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inkreit-my.sharepoint.com/personal/eric_wl_chu_linkreit_com/Documents/Desktop/Valuation/From Colliers/"/>
    </mc:Choice>
  </mc:AlternateContent>
  <xr:revisionPtr revIDLastSave="0" documentId="8_{385EB685-0F30-45BD-AF9B-C106131D8358}" xr6:coauthVersionLast="46" xr6:coauthVersionMax="46" xr10:uidLastSave="{00000000-0000-0000-0000-000000000000}"/>
  <bookViews>
    <workbookView xWindow="-108" yWindow="-108" windowWidth="23256" windowHeight="12576" xr2:uid="{74EE4D79-38FA-491C-88DC-C71ED05B00C8}"/>
  </bookViews>
  <sheets>
    <sheet name="Schedule of Valu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</externalReferences>
  <definedNames>
    <definedName name="\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\D">#REF!</definedName>
    <definedName name="\H">#REF!</definedName>
    <definedName name="\P">#REF!</definedName>
    <definedName name="\R">#REF!</definedName>
    <definedName name="____________TBCC" hidden="1">{#N/A,#N/A,FALSE,"Co_BalSht";#N/A,#N/A,FALSE,"Co_IncStmt";#N/A,#N/A,FALSE,"Cons_BalSht";#N/A,#N/A,FALSE,"Cons_IncStmt";#N/A,#N/A,FALSE,"Cashflow"}</definedName>
    <definedName name="__________PL7" hidden="1">{#N/A,#N/A,TRUE,"대 차 대 조 표"}</definedName>
    <definedName name="_________PL7" hidden="1">{#N/A,#N/A,TRUE,"대 차 대 조 표"}</definedName>
    <definedName name="________PL7" hidden="1">{#N/A,#N/A,TRUE,"대 차 대 조 표"}</definedName>
    <definedName name="________TBC95" hidden="1">{#N/A,#N/A,FALSE,"Co_BalSht";#N/A,#N/A,FALSE,"Co_IncStmt";#N/A,#N/A,FALSE,"Cons_BalSht";#N/A,#N/A,FALSE,"Cons_IncStmt";#N/A,#N/A,FALSE,"Cashflow"}</definedName>
    <definedName name="________wrn1" hidden="1">{#N/A,#N/A,FALSE,"Co_BalSht";#N/A,#N/A,FALSE,"Co_IncStmt";#N/A,#N/A,FALSE,"Cons_BalSht";#N/A,#N/A,FALSE,"Cons_IncStmt";#N/A,#N/A,FALSE,"Cashflow"}</definedName>
    <definedName name="_______PL7" hidden="1">{#N/A,#N/A,TRUE,"대 차 대 조 표"}</definedName>
    <definedName name="_______TBC95" hidden="1">{#N/A,#N/A,FALSE,"Co_BalSht";#N/A,#N/A,FALSE,"Co_IncStmt";#N/A,#N/A,FALSE,"Cons_BalSht";#N/A,#N/A,FALSE,"Cons_IncStmt";#N/A,#N/A,FALSE,"Cashflow"}</definedName>
    <definedName name="_______wrn1" hidden="1">{#N/A,#N/A,FALSE,"Co_BalSht";#N/A,#N/A,FALSE,"Co_IncStmt";#N/A,#N/A,FALSE,"Cons_BalSht";#N/A,#N/A,FALSE,"Cons_IncStmt";#N/A,#N/A,FALSE,"Cashflow"}</definedName>
    <definedName name="______PL7" hidden="1">{#N/A,#N/A,TRUE,"대 차 대 조 표"}</definedName>
    <definedName name="______TBC95" hidden="1">{#N/A,#N/A,FALSE,"Co_BalSht";#N/A,#N/A,FALSE,"Co_IncStmt";#N/A,#N/A,FALSE,"Cons_BalSht";#N/A,#N/A,FALSE,"Cons_IncStmt";#N/A,#N/A,FALSE,"Cashflow"}</definedName>
    <definedName name="______wrn1" hidden="1">{#N/A,#N/A,FALSE,"Co_BalSht";#N/A,#N/A,FALSE,"Co_IncStmt";#N/A,#N/A,FALSE,"Cons_BalSht";#N/A,#N/A,FALSE,"Cons_IncStmt";#N/A,#N/A,FALSE,"Cashflow"}</definedName>
    <definedName name="_____DAN1">'[1]4c. 銷售物業收入'!$G$18</definedName>
    <definedName name="_____DAN2">'[1]4c. 銷售物業收入'!$G$51</definedName>
    <definedName name="_____DAN3">'[1]4c. 銷售物業收入'!$G$2908</definedName>
    <definedName name="_____MON1">'[1]4c. 銷售物業收入'!$L$18</definedName>
    <definedName name="_____MON2">'[1]4c. 銷售物業收入'!$L$51</definedName>
    <definedName name="_____MON3">'[1]4c. 銷售物業收入'!$L$2908</definedName>
    <definedName name="_____PL7" hidden="1">{#N/A,#N/A,TRUE,"대 차 대 조 표"}</definedName>
    <definedName name="_____TBC95" hidden="1">{#N/A,#N/A,FALSE,"Co_BalSht";#N/A,#N/A,FALSE,"Co_IncStmt";#N/A,#N/A,FALSE,"Cons_BalSht";#N/A,#N/A,FALSE,"Cons_IncStmt";#N/A,#N/A,FALSE,"Cashflow"}</definedName>
    <definedName name="_____wrn1" hidden="1">{#N/A,#N/A,FALSE,"Co_BalSht";#N/A,#N/A,FALSE,"Co_IncStmt";#N/A,#N/A,FALSE,"Cons_BalSht";#N/A,#N/A,FALSE,"Cons_IncStmt";#N/A,#N/A,FALSE,"Cashflow"}</definedName>
    <definedName name="____BB100">#N/A</definedName>
    <definedName name="____DAN1">'[2]4c. 銷售物業收入'!$G$18</definedName>
    <definedName name="____DAN2">'[2]4c. 銷售物業收入'!$G$51</definedName>
    <definedName name="____DAN3">'[2]4c. 銷售物業收入'!$G$2908</definedName>
    <definedName name="____MON1">'[2]4c. 銷售物業收入'!$L$18</definedName>
    <definedName name="____MON2">'[2]4c. 銷售物業收入'!$L$51</definedName>
    <definedName name="____MON3">'[2]4c. 銷售物業收入'!$L$2908</definedName>
    <definedName name="____PL7" hidden="1">{#N/A,#N/A,TRUE,"대 차 대 조 표"}</definedName>
    <definedName name="____TBC95" hidden="1">{#N/A,#N/A,FALSE,"Co_BalSht";#N/A,#N/A,FALSE,"Co_IncStmt";#N/A,#N/A,FALSE,"Cons_BalSht";#N/A,#N/A,FALSE,"Cons_IncStmt";#N/A,#N/A,FALSE,"Cashflow"}</definedName>
    <definedName name="____wrn1" hidden="1">{#N/A,#N/A,FALSE,"Co_BalSht";#N/A,#N/A,FALSE,"Co_IncStmt";#N/A,#N/A,FALSE,"Cons_BalSht";#N/A,#N/A,FALSE,"Cons_IncStmt";#N/A,#N/A,FALSE,"Cashflow"}</definedName>
    <definedName name="___1__123Graph_AS_CURVE" hidden="1">'[3]Annex B'!#REF!</definedName>
    <definedName name="___2__123Graph_BS_CURVE" hidden="1">'[3]Annex B'!#REF!</definedName>
    <definedName name="___3__123Graph_CS_CURVE" hidden="1">'[3]Annex B'!#REF!</definedName>
    <definedName name="___4__123Graph_LBL_CS_CURVE" hidden="1">'[3]Annex B'!#REF!</definedName>
    <definedName name="___BB100">#N/A</definedName>
    <definedName name="___DAN1">'[1]4c. 銷售物業收入'!$G$18</definedName>
    <definedName name="___DAN2">'[1]4c. 銷售物業收入'!$G$51</definedName>
    <definedName name="___DAN3">'[1]4c. 銷售物業收入'!$G$2908</definedName>
    <definedName name="___MON1">'[1]4c. 銷售物業收入'!$L$18</definedName>
    <definedName name="___MON2">'[1]4c. 銷售物業收入'!$L$51</definedName>
    <definedName name="___MON3">'[1]4c. 銷售物業收入'!$L$2908</definedName>
    <definedName name="___PL7" hidden="1">{#N/A,#N/A,TRUE,"대 차 대 조 표"}</definedName>
    <definedName name="___TBC95" hidden="1">{#N/A,#N/A,FALSE,"Co_BalSht";#N/A,#N/A,FALSE,"Co_IncStmt";#N/A,#N/A,FALSE,"Cons_BalSht";#N/A,#N/A,FALSE,"Cons_IncStmt";#N/A,#N/A,FALSE,"Cashflow"}</definedName>
    <definedName name="___wrn1" hidden="1">{#N/A,#N/A,FALSE,"Co_BalSht";#N/A,#N/A,FALSE,"Co_IncStmt";#N/A,#N/A,FALSE,"Cons_BalSht";#N/A,#N/A,FALSE,"Cons_IncStmt";#N/A,#N/A,FALSE,"Cashflow"}</definedName>
    <definedName name="__123Graph_A" localSheetId="0" hidden="1">#REF!</definedName>
    <definedName name="__123Graph_A" hidden="1">#REF!</definedName>
    <definedName name="__123Graph_AABS" localSheetId="0" hidden="1">'[4]98CAPREN'!#REF!</definedName>
    <definedName name="__123Graph_AABS" hidden="1">'[5]98CAPREN'!#REF!</definedName>
    <definedName name="__123Graph_ACCOD" localSheetId="0" hidden="1">'[4]98CAPREN'!#REF!</definedName>
    <definedName name="__123Graph_ACCOD" hidden="1">'[5]98CAPREN'!#REF!</definedName>
    <definedName name="__123Graph_ACCPRINT" localSheetId="0" hidden="1">'[4]98CAPREN'!#REF!</definedName>
    <definedName name="__123Graph_ACCPRINT" hidden="1">'[5]98CAPREN'!#REF!</definedName>
    <definedName name="__123Graph_APRODUCTS" localSheetId="0" hidden="1">'[6]97CAPREN'!#REF!</definedName>
    <definedName name="__123Graph_APRODUCTS" hidden="1">'[7]97CAPREN'!#REF!</definedName>
    <definedName name="__123Graph_ATOTAL" localSheetId="0" hidden="1">'[4]98CAPREN'!#REF!</definedName>
    <definedName name="__123Graph_ATOTAL" hidden="1">'[5]98CAPREN'!#REF!</definedName>
    <definedName name="__123Graph_B" hidden="1">[8]cov!#REF!</definedName>
    <definedName name="__123Graph_BPRODUCTS" localSheetId="0" hidden="1">'[6]97CAPREN'!#REF!</definedName>
    <definedName name="__123Graph_BPRODUCTS" hidden="1">'[7]97CAPREN'!#REF!</definedName>
    <definedName name="__123Graph_F" hidden="1">'[9]Ex Diff'!#REF!</definedName>
    <definedName name="__123Graph_X" hidden="1">#REF!</definedName>
    <definedName name="__123Graph_XPRODUCTS" localSheetId="0" hidden="1">'[6]97CAPREN'!#REF!</definedName>
    <definedName name="__123Graph_XPRODUCTS" hidden="1">'[7]97CAPREN'!#REF!</definedName>
    <definedName name="__2" hidden="1">#REF!</definedName>
    <definedName name="__222" hidden="1">#REF!</definedName>
    <definedName name="__3" hidden="1">#REF!</definedName>
    <definedName name="__A2" hidden="1">'[10]#REF'!$C$169:$C$199</definedName>
    <definedName name="__AR1" hidden="1">{"PrSch",#N/A,FALSE,"Sheet1"}</definedName>
    <definedName name="__BB100">#N/A</definedName>
    <definedName name="__DAN1">'[1]4c. 銷售物業收入'!$G$18</definedName>
    <definedName name="__DAN2">'[1]4c. 銷售物業收入'!$G$51</definedName>
    <definedName name="__DAN3">'[1]4c. 銷售物業收入'!$G$2908</definedName>
    <definedName name="__eva17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__f5" hidden="1">'[11]#REF'!$B$810</definedName>
    <definedName name="__FDS_HYPERLINK_TOGGLE_STATE__" hidden="1">"ON"</definedName>
    <definedName name="__k1" hidden="1">'[11]#REF'!$C$169:$C$199</definedName>
    <definedName name="__kpg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MON1">'[1]4c. 銷售物業收入'!$L$18</definedName>
    <definedName name="__MON2">'[1]4c. 銷售物業收入'!$L$51</definedName>
    <definedName name="__MON3">'[1]4c. 銷售物業收入'!$L$2908</definedName>
    <definedName name="__NPV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PIC1">[12]Report!$D$684</definedName>
    <definedName name="__PIC2">[12]Report!$W$684</definedName>
    <definedName name="__PIC3">[12]Report!$D$713</definedName>
    <definedName name="__PIC4">[12]Report!$W$713</definedName>
    <definedName name="__PIC5">[12]Report!$D$742</definedName>
    <definedName name="__PIC6">[12]Report!$W$742</definedName>
    <definedName name="__PL7" hidden="1">{#N/A,#N/A,TRUE,"대 차 대 조 표"}</definedName>
    <definedName name="__w8" hidden="1">#REF!</definedName>
    <definedName name="__wrn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_X3" hidden="1">#REF!</definedName>
    <definedName name="__xx3" hidden="1">#REF!</definedName>
    <definedName name="_050S">#REF!</definedName>
    <definedName name="_050S2">#REF!</definedName>
    <definedName name="_055S">#REF!</definedName>
    <definedName name="_055S2">#REF!</definedName>
    <definedName name="_060S">#REF!</definedName>
    <definedName name="_060S2">#REF!</definedName>
    <definedName name="_0642">#REF!</definedName>
    <definedName name="_0642S">#REF!</definedName>
    <definedName name="_0642S2">#REF!</definedName>
    <definedName name="_1" localSheetId="0">#REF!</definedName>
    <definedName name="_1">#REF!</definedName>
    <definedName name="_10_F">#N/A</definedName>
    <definedName name="_11_15_F">#N/A</definedName>
    <definedName name="_1156S">#REF!</definedName>
    <definedName name="_1156S2">#REF!</definedName>
    <definedName name="_12" hidden="1">#REF!</definedName>
    <definedName name="_123" hidden="1">#REF!</definedName>
    <definedName name="_16_F">#N/A</definedName>
    <definedName name="_17_F">#N/A</definedName>
    <definedName name="_18_F">#N/A</definedName>
    <definedName name="_19_F">#N/A</definedName>
    <definedName name="_2" localSheetId="0">#REF!</definedName>
    <definedName name="_2">#REF!</definedName>
    <definedName name="_20_F">#N/A</definedName>
    <definedName name="_21_F">#N/A</definedName>
    <definedName name="_22_F">#N/A</definedName>
    <definedName name="_23_F">#N/A</definedName>
    <definedName name="_24_25_F">#N/A</definedName>
    <definedName name="_4" localSheetId="0">#REF!</definedName>
    <definedName name="_4">#REF!</definedName>
    <definedName name="_67" hidden="1">#REF!</definedName>
    <definedName name="_9">#REF!</definedName>
    <definedName name="_9_F">#N/A</definedName>
    <definedName name="_A2" hidden="1">'[13]#REF'!$C$169:$C$199</definedName>
    <definedName name="_abc2">#REF!</definedName>
    <definedName name="_APP1">#REF!</definedName>
    <definedName name="_AR1" hidden="1">{"PrSch",#N/A,FALSE,"Sheet1"}</definedName>
    <definedName name="_BB100" localSheetId="0">#N/A</definedName>
    <definedName name="_BB100">#N/A</definedName>
    <definedName name="_bdm.002C9CF19F5349A09678FF219F96EC70.edm" hidden="1">#N/A</definedName>
    <definedName name="_bdm.048A124CFBB44058AD726182EB4A68E4.edm" hidden="1">#N/A</definedName>
    <definedName name="_bdm.0575045C9EB44A39BB2F99814E2FF8A4.edm" localSheetId="0" hidden="1">[14]Tables!$A:$IV</definedName>
    <definedName name="_bdm.0575045C9EB44A39BB2F99814E2FF8A4.edm" hidden="1">[15]Tables!$A:$IV</definedName>
    <definedName name="_bdm.059768A0A8294CBAA10EB99E22CC2E51.edm" localSheetId="0" hidden="1" xml:space="preserve">      '[16]Slide 1 Prod Dev'!$A:$IV</definedName>
    <definedName name="_bdm.059768A0A8294CBAA10EB99E22CC2E51.edm" hidden="1" xml:space="preserve">      '[17]Slide 1 Prod Dev'!$A:$IV</definedName>
    <definedName name="_bdm.05D105B0A0E048EE80F31D183AD9F553.edm" localSheetId="0" hidden="1">'[18]CS S&amp;C'!$A:$IV</definedName>
    <definedName name="_bdm.05D105B0A0E048EE80F31D183AD9F553.edm" hidden="1">'[19]CS S&amp;C'!$A:$IV</definedName>
    <definedName name="_bdm.07DDC45F08264482A9115B7DBD361CD6.edm" localSheetId="0" hidden="1" xml:space="preserve">      '[20]Seg P&amp;L'!$A:$IV</definedName>
    <definedName name="_bdm.07DDC45F08264482A9115B7DBD361CD6.edm" hidden="1" xml:space="preserve">      '[21]Seg P&amp;L'!$A:$IV</definedName>
    <definedName name="_bdm.096D23543E7E46DABF4899AA90A3697A.edm" localSheetId="0" hidden="1" xml:space="preserve">      '[20]Seg P&amp;L'!$A:$IV</definedName>
    <definedName name="_bdm.096D23543E7E46DABF4899AA90A3697A.edm" hidden="1" xml:space="preserve">      '[21]Seg P&amp;L'!$A:$IV</definedName>
    <definedName name="_bdm.0C8A4629CDE8482AA13D32E5C9EF8072.edm" localSheetId="0" hidden="1">'[22]BY Quarter'!$A:$IV</definedName>
    <definedName name="_bdm.0C8A4629CDE8482AA13D32E5C9EF8072.edm" hidden="1">'[23]BY Quarter'!$A:$IV</definedName>
    <definedName name="_bdm.0EEC48061C76441B8F3D2B4D70072E90.edm" localSheetId="0" hidden="1" xml:space="preserve">      '[16]Slide 4 '!$A:$IV</definedName>
    <definedName name="_bdm.0EEC48061C76441B8F3D2B4D70072E90.edm" hidden="1" xml:space="preserve">      '[17]Slide 4 '!$A:$IV</definedName>
    <definedName name="_bdm.105E94577FBC40469D90EA3842A18210.edm" hidden="1">#N/A</definedName>
    <definedName name="_bdm.1159D61BCEA54B08AEE1490DBA601EEC.edm" localSheetId="0" hidden="1">'[22]Exported Data'!$A:$IV</definedName>
    <definedName name="_bdm.1159D61BCEA54B08AEE1490DBA601EEC.edm" hidden="1">'[23]Exported Data'!$A:$IV</definedName>
    <definedName name="_bdm.122B3F1FE82744D086B19158E2081280.edm" localSheetId="0" hidden="1" xml:space="preserve">                  '[20]Seg P&amp;L'!$A:$IV</definedName>
    <definedName name="_bdm.122B3F1FE82744D086B19158E2081280.edm" hidden="1" xml:space="preserve">                  '[21]Seg P&amp;L'!$A:$IV</definedName>
    <definedName name="_bdm.1241505764A148E68518687DC29E0F69.edm" hidden="1">#N/A</definedName>
    <definedName name="_bdm.14BF45AA22AC49C9ADEA6D0427A7DCF3.edm" localSheetId="0" hidden="1">'[22]Corp Expenses'!$A:$IV</definedName>
    <definedName name="_bdm.14BF45AA22AC49C9ADEA6D0427A7DCF3.edm" hidden="1">'[23]Corp Expenses'!$A:$IV</definedName>
    <definedName name="_bdm.14C97B32394046B2A858724E5875E07F.edm" localSheetId="0" hidden="1" xml:space="preserve">      '[20]Seg P&amp;L'!$A:$IV</definedName>
    <definedName name="_bdm.14C97B32394046B2A858724E5875E07F.edm" hidden="1" xml:space="preserve">      '[21]Seg P&amp;L'!$A:$IV</definedName>
    <definedName name="_bdm.154C4C36DE6844EEAA4C0BF279638747.edm" localSheetId="0" hidden="1" xml:space="preserve">      '[18]IM S&amp;C'!$A:$IV</definedName>
    <definedName name="_bdm.154C4C36DE6844EEAA4C0BF279638747.edm" hidden="1" xml:space="preserve">      '[19]IM S&amp;C'!$A:$IV</definedName>
    <definedName name="_bdm.15DFA988D05D40E38160E1693C7E9473.edm" hidden="1">'[24]Slide 6'!$A:$IV</definedName>
    <definedName name="_bdm.171A78E29C52403DB4B221E0FAA59141.edm" localSheetId="0" hidden="1" xml:space="preserve">   '[25]Slide 6'!$A:$IV</definedName>
    <definedName name="_bdm.171A78E29C52403DB4B221E0FAA59141.edm" hidden="1" xml:space="preserve">   '[26]Slide 6'!$A:$IV</definedName>
    <definedName name="_bdm.18603A3574C0414EB679FBAFF0567961.edm" localSheetId="0" hidden="1" xml:space="preserve">  [27]Model_Base!$A:$IV</definedName>
    <definedName name="_bdm.18603A3574C0414EB679FBAFF0567961.edm" hidden="1" xml:space="preserve">  [28]Model_Base!$A:$IV</definedName>
    <definedName name="_bdm.18C5939856E649D797BB36A1D4186576.edm" localSheetId="0" hidden="1" xml:space="preserve">  [27]Model_Base!$A:$IV</definedName>
    <definedName name="_bdm.18C5939856E649D797BB36A1D4186576.edm" hidden="1" xml:space="preserve">  [28]Model_Base!$A:$IV</definedName>
    <definedName name="_bdm.1DA4E9327DD04BAF96AEEF4178949ABE.edm" hidden="1">'[24]Slide 6'!$A:$IV</definedName>
    <definedName name="_bdm.20BF24C5F1AA4E0C9654C395A4EFFE7F.edm" hidden="1">'[29]Margin Charts-0I 05L'!$A:$IV</definedName>
    <definedName name="_bdm.21797BEB4CB8455D82829136AD81E4C6.edm" localSheetId="0" hidden="1">'[25]Slide 6'!$A:$IV</definedName>
    <definedName name="_bdm.21797BEB4CB8455D82829136AD81E4C6.edm" hidden="1">'[26]Slide 6'!$A:$IV</definedName>
    <definedName name="_bdm.257B3C8B79E7405EA5A57222BE4D7764.edm" localSheetId="0" hidden="1" xml:space="preserve">                  '[20]Seg P&amp;L'!$A:$IV</definedName>
    <definedName name="_bdm.257B3C8B79E7405EA5A57222BE4D7764.edm" hidden="1" xml:space="preserve">                  '[21]Seg P&amp;L'!$A:$IV</definedName>
    <definedName name="_bdm.266F168CE5FE48009362516D5C9434DB.edm" localSheetId="0" hidden="1">'[22]Effective Sales'!$A:$IV</definedName>
    <definedName name="_bdm.266F168CE5FE48009362516D5C9434DB.edm" hidden="1">'[23]Effective Sales'!$A:$IV</definedName>
    <definedName name="_bdm.274A9663F776422FACEE75C8CDBE9C77.edm" hidden="1">#N/A</definedName>
    <definedName name="_bdm.32B146BB849F49C0B5E03C401CF8346E.edm" localSheetId="0" hidden="1" xml:space="preserve">      '[18]IM S&amp;C'!$A:$IV</definedName>
    <definedName name="_bdm.32B146BB849F49C0B5E03C401CF8346E.edm" hidden="1" xml:space="preserve">      '[19]IM S&amp;C'!$A:$IV</definedName>
    <definedName name="_bdm.3384FBA364BA4474AE2ECA96D5B82746.edm" localSheetId="0" hidden="1">[22]Depreciation!$A:$IV</definedName>
    <definedName name="_bdm.3384FBA364BA4474AE2ECA96D5B82746.edm" hidden="1">[23]Depreciation!$A:$IV</definedName>
    <definedName name="_bdm.34DA4BF3D299430DA93132926F2A57F2.edm" hidden="1">#N/A</definedName>
    <definedName name="_bdm.361C30C63D7544DB96EC7417365EB548.edm" localSheetId="0" hidden="1">[22]Treasury!$A:$IV</definedName>
    <definedName name="_bdm.361C30C63D7544DB96EC7417365EB548.edm" hidden="1">[23]Treasury!$A:$IV</definedName>
    <definedName name="_bdm.36CD685F35DE45189FBFFC1AA88A5981.edm" localSheetId="0" hidden="1" xml:space="preserve">                  '[20]Seg P&amp;L'!$A:$IV</definedName>
    <definedName name="_bdm.36CD685F35DE45189FBFFC1AA88A5981.edm" hidden="1" xml:space="preserve">                  '[21]Seg P&amp;L'!$A:$IV</definedName>
    <definedName name="_bdm.37FF73ADD0904C76A97E8FDF775340C6.edm" hidden="1">#N/A</definedName>
    <definedName name="_bdm.39A4C8C5F7904074821A016170115637.edm" localSheetId="0" hidden="1" xml:space="preserve">            '[16]Slide 5    '!$A:$IV</definedName>
    <definedName name="_bdm.39A4C8C5F7904074821A016170115637.edm" hidden="1" xml:space="preserve">            '[17]Slide 5    '!$A:$IV</definedName>
    <definedName name="_bdm.3BAF1F29B1844A509043C9F5BBDCACBB.edm" hidden="1">'[29]Margin Charts-FCF 05A'!$A:$IV</definedName>
    <definedName name="_bdm.3BD61CE6E07A42339F1040FF545795C3.edm" localSheetId="0" hidden="1">'[30]REVENUE CHART'!$A:$IV</definedName>
    <definedName name="_bdm.3BD61CE6E07A42339F1040FF545795C3.edm" hidden="1">'[31]REVENUE CHART'!$A:$IV</definedName>
    <definedName name="_bdm.3D2D3A6A9BB34F309EEA09BEAB6FE4F2.edm" localSheetId="0" hidden="1">'[25]Slide 8'!$A:$IV</definedName>
    <definedName name="_bdm.3D2D3A6A9BB34F309EEA09BEAB6FE4F2.edm" hidden="1">'[26]Slide 8'!$A:$IV</definedName>
    <definedName name="_bdm.3FADF9C5D05B4A4883AAD20F84757BA5.edm" hidden="1" xml:space="preserve"> '[24]Slide 4'!$A:$IV</definedName>
    <definedName name="_bdm.40CCF18222A3469C815E19A67B4D20C5.edm" localSheetId="0" hidden="1" xml:space="preserve">                  '[20]Seg P&amp;L'!$A:$IV</definedName>
    <definedName name="_bdm.40CCF18222A3469C815E19A67B4D20C5.edm" hidden="1" xml:space="preserve">                  '[21]Seg P&amp;L'!$A:$IV</definedName>
    <definedName name="_bdm.4157810A9BFF4756A4F1ACAB9EA95747.edm" localSheetId="0" hidden="1">[22]CMI!$A:$IV</definedName>
    <definedName name="_bdm.4157810A9BFF4756A4F1ACAB9EA95747.edm" hidden="1">[23]CMI!$A:$IV</definedName>
    <definedName name="_bdm.4203BBEBA2D94374B1C0D0518CAA465C.edm" hidden="1">'[24]Slide 7  '!$A:$IV</definedName>
    <definedName name="_bdm.428F446DE5DD46CAA761DC8C03DBFC62.edm" localSheetId="0" hidden="1">'[22]Corp Snapshot and Corp Revenue'!$A:$IV</definedName>
    <definedName name="_bdm.428F446DE5DD46CAA761DC8C03DBFC62.edm" hidden="1">'[23]Corp Snapshot and Corp Revenue'!$A:$IV</definedName>
    <definedName name="_bdm.43AB2ABDBA534462978A923EF8D92578.edm" localSheetId="0" hidden="1">[32]Targets!$A:$IV</definedName>
    <definedName name="_bdm.43AB2ABDBA534462978A923EF8D92578.edm" hidden="1">[33]Targets!$A:$IV</definedName>
    <definedName name="_bdm.44BE60815F8949CFB09462FEB21F3DA4.edm" localSheetId="0" hidden="1" xml:space="preserve">            '[16]Slide 5 '!$A:$IV</definedName>
    <definedName name="_bdm.44BE60815F8949CFB09462FEB21F3DA4.edm" hidden="1" xml:space="preserve">            '[17]Slide 5 '!$A:$IV</definedName>
    <definedName name="_bdm.4597AFBF778849A6B4432D481FCDB6D6.edm" hidden="1">'[24]Slide 7  '!$A:$IV</definedName>
    <definedName name="_bdm.46A076305D52444289E7859BE122183E.edm" hidden="1" xml:space="preserve">  '[24]Slide 3'!$A:$IV</definedName>
    <definedName name="_bdm.4A9863FCB48C4C3C9E1B6CBCF11A1993.edm" localSheetId="0" hidden="1" xml:space="preserve">                  '[20]Seg P&amp;L'!$A:$IV</definedName>
    <definedName name="_bdm.4A9863FCB48C4C3C9E1B6CBCF11A1993.edm" hidden="1" xml:space="preserve">                  '[21]Seg P&amp;L'!$A:$IV</definedName>
    <definedName name="_bdm.4D2B091C3100408B8162986E9377D89E.edm" hidden="1">#REF!</definedName>
    <definedName name="_bdm.4D8DE8296B8F43529B6B807F712B4104.edm" localSheetId="0" hidden="1">'[18]CS S&amp;C'!$A:$IV</definedName>
    <definedName name="_bdm.4D8DE8296B8F43529B6B807F712B4104.edm" hidden="1">'[19]CS S&amp;C'!$A:$IV</definedName>
    <definedName name="_bdm.4DF57830F3A54AAF9777011924BD94BB.edm" localSheetId="0" hidden="1">'[18]CS S&amp;C'!$A:$IV</definedName>
    <definedName name="_bdm.4DF57830F3A54AAF9777011924BD94BB.edm" hidden="1">'[19]CS S&amp;C'!$A:$IV</definedName>
    <definedName name="_bdm.4ECEA67AD5174E5192B0F7E5E9CFE7C5.edm" hidden="1">'[24]Slide 7  '!$A:$IV</definedName>
    <definedName name="_bdm.51075D4337EB40249511B2CECE3D9A64.edm" localSheetId="0" hidden="1" xml:space="preserve">      '[16]Slide 5   '!$A:$IV</definedName>
    <definedName name="_bdm.51075D4337EB40249511B2CECE3D9A64.edm" hidden="1" xml:space="preserve">      '[17]Slide 5   '!$A:$IV</definedName>
    <definedName name="_bdm.52C33056784944AA9EEE2583614021A2.edm" localSheetId="0" hidden="1" xml:space="preserve">            '[16]Slide 1    '!$A:$IV</definedName>
    <definedName name="_bdm.52C33056784944AA9EEE2583614021A2.edm" hidden="1" xml:space="preserve">            '[17]Slide 1    '!$A:$IV</definedName>
    <definedName name="_bdm.54F2702C88F84A29B3AE8050282A34F3.edm" hidden="1">'[24]Slide 7  '!$A:$IV</definedName>
    <definedName name="_bdm.558D18465DDC4D578005AC4BF60BED23.edm" localSheetId="0" hidden="1">'[22]Treasury Act Pipe'!$A:$IV</definedName>
    <definedName name="_bdm.558D18465DDC4D578005AC4BF60BED23.edm" hidden="1">'[23]Treasury Act Pipe'!$A:$IV</definedName>
    <definedName name="_bdm.567D7FC3B7AA46AC8ECDE9BCA6F6CBF1.edm" localSheetId="0" hidden="1" xml:space="preserve">                                                     '[34]Q1 P&amp;L'!$A:$IV</definedName>
    <definedName name="_bdm.567D7FC3B7AA46AC8ECDE9BCA6F6CBF1.edm" hidden="1" xml:space="preserve">                                                     '[35]Q1 P&amp;L'!$A:$IV</definedName>
    <definedName name="_bdm.5C6DD571B6AA47C3A40EDCF322FB3D9C.edm" localSheetId="0" hidden="1" xml:space="preserve">      '[18]CS S&amp;C'!$A:$IV</definedName>
    <definedName name="_bdm.5C6DD571B6AA47C3A40EDCF322FB3D9C.edm" hidden="1" xml:space="preserve">      '[19]CS S&amp;C'!$A:$IV</definedName>
    <definedName name="_bdm.5D10BAFE8E014A0C8814394C2E3B2670.edm" hidden="1">#N/A</definedName>
    <definedName name="_bdm.5E59F43029DB45AEB30EDB32818B4AC7.edm" localSheetId="0" hidden="1">'[18]CS S&amp;C'!$A:$IV</definedName>
    <definedName name="_bdm.5E59F43029DB45AEB30EDB32818B4AC7.edm" hidden="1">'[19]CS S&amp;C'!$A:$IV</definedName>
    <definedName name="_bdm.5E94A704B29B432298B7B26B269D801D.edm" hidden="1">#N/A</definedName>
    <definedName name="_bdm.5FAB68341E734B399F60D330DD830EB6.edm" localSheetId="0" hidden="1">'[32]Summary Slide'!$A:$IV</definedName>
    <definedName name="_bdm.5FAB68341E734B399F60D330DD830EB6.edm" hidden="1">'[33]Summary Slide'!$A:$IV</definedName>
    <definedName name="_bdm.6242083A8D3A4C1DB1ACE0CA216ADF2F.edm" localSheetId="0" hidden="1" xml:space="preserve"> '[16]Slide 4'!$A:$IV</definedName>
    <definedName name="_bdm.6242083A8D3A4C1DB1ACE0CA216ADF2F.edm" hidden="1" xml:space="preserve"> '[17]Slide 4'!$A:$IV</definedName>
    <definedName name="_bdm.6724589DB22244158C1298097E83964F.edm" localSheetId="0" hidden="1" xml:space="preserve">  [27]Model_Base!$A:$IV</definedName>
    <definedName name="_bdm.6724589DB22244158C1298097E83964F.edm" hidden="1" xml:space="preserve">  [28]Model_Base!$A:$IV</definedName>
    <definedName name="_bdm.67B90DC7FF0E41EE9AA0AC3BE56DEF7F.edm" localSheetId="0" hidden="1" xml:space="preserve">      '[16]Slide 3    '!$A:$IV</definedName>
    <definedName name="_bdm.67B90DC7FF0E41EE9AA0AC3BE56DEF7F.edm" hidden="1" xml:space="preserve">      '[17]Slide 3    '!$A:$IV</definedName>
    <definedName name="_bdm.6DD6CAA77964496AA3D05F8D0A1C251D.edm" hidden="1">'[36]TOC Data - Rev &amp; OI Analysis'!$A:$IV</definedName>
    <definedName name="_bdm.71A8FFC801D8486294BBA900F3DAA3FB.edm" localSheetId="0" hidden="1" xml:space="preserve">                  '[20]Seg P&amp;L'!$A:$IV</definedName>
    <definedName name="_bdm.71A8FFC801D8486294BBA900F3DAA3FB.edm" hidden="1" xml:space="preserve">                  '[21]Seg P&amp;L'!$A:$IV</definedName>
    <definedName name="_bdm.7284F1BAEFFA445AABA2F830A451C6DC.edm" hidden="1">'[29]Margin Charts-FCF 05L'!$A:$IV</definedName>
    <definedName name="_bdm.72987E8EF3EF4190B112DC18F1CC8C7A.edm" localSheetId="0" hidden="1" xml:space="preserve">      '[18]IM S&amp;C'!$A:$IV</definedName>
    <definedName name="_bdm.72987E8EF3EF4190B112DC18F1CC8C7A.edm" hidden="1" xml:space="preserve">      '[19]IM S&amp;C'!$A:$IV</definedName>
    <definedName name="_bdm.739D2E4BD89648EB9306ADE1C3F95720.edm" localSheetId="0" hidden="1">'[22]05 Plan vs.  05 Forecast'!$A:$IV</definedName>
    <definedName name="_bdm.739D2E4BD89648EB9306ADE1C3F95720.edm" hidden="1">'[23]05 Plan vs.  05 Forecast'!$A:$IV</definedName>
    <definedName name="_bdm.76B9F7AEDFBA4B41AFF439CE9ADAA261.edm" hidden="1">[29]Bbbl_Chrts!$A:$IV</definedName>
    <definedName name="_bdm.79E234BDAE3540FEB0E5994D118E8E77.edm" hidden="1" xml:space="preserve"> '[24]Slide 3'!$A:$IV</definedName>
    <definedName name="_bdm.79F50BEA752F4562A8B765C19EA1A40C.edm" hidden="1">#N/A</definedName>
    <definedName name="_bdm.7F2F5CA95D4F4E559469EB17D7AC6974.edm" hidden="1">#REF!</definedName>
    <definedName name="_bdm.81BA13F8EBF5469C81A2170B2C6E7145.edm" localSheetId="0" hidden="1" xml:space="preserve">      '[20]Seg P&amp;L'!$A:$IV</definedName>
    <definedName name="_bdm.81BA13F8EBF5469C81A2170B2C6E7145.edm" hidden="1" xml:space="preserve">      '[21]Seg P&amp;L'!$A:$IV</definedName>
    <definedName name="_bdm.81CE9BBC210C4CD1880129E4F19B5079.edm" hidden="1">#N/A</definedName>
    <definedName name="_bdm.83B555008F36469A8D61FE23DF47E8B6.edm" localSheetId="0" hidden="1" xml:space="preserve">      '[20]Seg P&amp;L'!$A:$IV</definedName>
    <definedName name="_bdm.83B555008F36469A8D61FE23DF47E8B6.edm" hidden="1" xml:space="preserve">      '[21]Seg P&amp;L'!$A:$IV</definedName>
    <definedName name="_bdm.83C565E9446A4F86A7E1AC8C0D56096D.edm" localSheetId="0" hidden="1">'[37]Totals - G&amp;R'!$A:$IV</definedName>
    <definedName name="_bdm.83C565E9446A4F86A7E1AC8C0D56096D.edm" hidden="1">'[38]Totals - G&amp;R'!$A:$IV</definedName>
    <definedName name="_bdm.843E73874C854734B2A3A68128CDACB9.edm" localSheetId="0" hidden="1" xml:space="preserve">                  '[20]Seg P&amp;L'!$A:$IV</definedName>
    <definedName name="_bdm.843E73874C854734B2A3A68128CDACB9.edm" hidden="1" xml:space="preserve">                  '[21]Seg P&amp;L'!$A:$IV</definedName>
    <definedName name="_bdm.8501FC62085F4E7EA099A312F3DC2E74.edm" localSheetId="0" hidden="1" xml:space="preserve">                  '[20]Seg P&amp;L'!$A:$IV</definedName>
    <definedName name="_bdm.8501FC62085F4E7EA099A312F3DC2E74.edm" hidden="1" xml:space="preserve">                  '[21]Seg P&amp;L'!$A:$IV</definedName>
    <definedName name="_bdm.87437D6EE54D4370B5C945684080F6E6.edm" localSheetId="0" hidden="1" xml:space="preserve">      '[16]Slide 4    '!$A:$IV</definedName>
    <definedName name="_bdm.87437D6EE54D4370B5C945684080F6E6.edm" hidden="1" xml:space="preserve">      '[17]Slide 4    '!$A:$IV</definedName>
    <definedName name="_bdm.887730701C334C0BBFD1A7574542BCF8.edm" hidden="1">#N/A</definedName>
    <definedName name="_bdm.88CEF94CF4B141F4A68C09E9F4405A5E.edm" localSheetId="0" hidden="1" xml:space="preserve">      '[20]Seg P&amp;L'!$A:$IV</definedName>
    <definedName name="_bdm.88CEF94CF4B141F4A68C09E9F4405A5E.edm" hidden="1" xml:space="preserve">      '[21]Seg P&amp;L'!$A:$IV</definedName>
    <definedName name="_bdm.8BBF26C69BC04C36B0218E9E1F1F627D.edm" hidden="1">#N/A</definedName>
    <definedName name="_bdm.8BE9558D1E7B4320AABE40EE142475C7.edm" localSheetId="0" hidden="1">'[18]CS S&amp;C'!$A:$IV</definedName>
    <definedName name="_bdm.8BE9558D1E7B4320AABE40EE142475C7.edm" hidden="1">'[19]CS S&amp;C'!$A:$IV</definedName>
    <definedName name="_bdm.8CB3F187EF334BA0B147BA6748A2FBE5.edm" localSheetId="0" hidden="1" xml:space="preserve">                  '[20]Seg P&amp;L'!$A:$IV</definedName>
    <definedName name="_bdm.8CB3F187EF334BA0B147BA6748A2FBE5.edm" hidden="1" xml:space="preserve">                  '[21]Seg P&amp;L'!$A:$IV</definedName>
    <definedName name="_bdm.8D677416D4E34A78A0754CCF4503ABCC.edm" localSheetId="0" hidden="1">'[32]TLR Calculator'!$A:$IV</definedName>
    <definedName name="_bdm.8D677416D4E34A78A0754CCF4503ABCC.edm" hidden="1">'[33]TLR Calculator'!$A:$IV</definedName>
    <definedName name="_bdm.8E51D70112C049059AEB40858A41896A.edm" hidden="1">#REF!</definedName>
    <definedName name="_bdm.93F486F613A1438A86109F60C7ABEAD2.edm" localSheetId="0" hidden="1">'[37]YOY Rev Growth -G&amp;R'!$A:$IV</definedName>
    <definedName name="_bdm.93F486F613A1438A86109F60C7ABEAD2.edm" hidden="1">'[38]YOY Rev Growth -G&amp;R'!$A:$IV</definedName>
    <definedName name="_bdm.94B058A28EEC48C494BAEB5A971BB6BA.edm" localSheetId="0" hidden="1">[20]Revenue!$A:$IV</definedName>
    <definedName name="_bdm.94B058A28EEC48C494BAEB5A971BB6BA.edm" hidden="1">[21]Revenue!$A:$IV</definedName>
    <definedName name="_bdm.96197ED4AB874CF0A71634DF3D756CCA.edm" hidden="1">'[24]Slide 7  '!$A:$IV</definedName>
    <definedName name="_bdm.97BE63BF319D48C3AD8CFB3F52239C53.edm" hidden="1">'[29]05A-06Pivot FCF'!$A:$IV</definedName>
    <definedName name="_bdm.987A79D37ADB48B190D43DA79B7265E1.edm" localSheetId="0" hidden="1">'[32]TL Calculator'!$A:$IV</definedName>
    <definedName name="_bdm.987A79D37ADB48B190D43DA79B7265E1.edm" hidden="1">'[33]TL Calculator'!$A:$IV</definedName>
    <definedName name="_bdm.9B785623DCB64EF9989F3CF802209A4B.edm" localSheetId="0" hidden="1">'[22]TO Eq Y Ban'!$A:$IV</definedName>
    <definedName name="_bdm.9B785623DCB64EF9989F3CF802209A4B.edm" hidden="1">'[23]TO Eq Y Ban'!$A:$IV</definedName>
    <definedName name="_bdm.9CB203ADEEE8455998849F64660A24E6.edm" hidden="1">'[29]ROIC FCF Trends'!$A:$IV</definedName>
    <definedName name="_bdm.9DD2FA6AEB7A42959D68072B8DC7B15B.edm" localSheetId="0" hidden="1" xml:space="preserve">      '[16]Slide 1 SWDev'!$A:$IV</definedName>
    <definedName name="_bdm.9DD2FA6AEB7A42959D68072B8DC7B15B.edm" hidden="1" xml:space="preserve">      '[17]Slide 1 SWDev'!$A:$IV</definedName>
    <definedName name="_bdm.9EC9FA81EE354742BB152735FE14E069.edm" localSheetId="0" hidden="1">'[18]CS S&amp;C'!$A:$IV</definedName>
    <definedName name="_bdm.9EC9FA81EE354742BB152735FE14E069.edm" hidden="1">'[19]CS S&amp;C'!$A:$IV</definedName>
    <definedName name="_bdm.9ED7D54ABAA3486C94372879E44421E2.edm" localSheetId="0" hidden="1">[14]Charts!$A:$IV</definedName>
    <definedName name="_bdm.9ED7D54ABAA3486C94372879E44421E2.edm" hidden="1">[15]Charts!$A:$IV</definedName>
    <definedName name="_bdm.A13E8927F42A44B6B7629F325BFAABEF.edm" hidden="1">#N/A</definedName>
    <definedName name="_bdm.A20CA562B08147E694D01CAC6FA99109.edm" localSheetId="0" hidden="1">'[22]Corporate P &amp; L'!$A:$IV</definedName>
    <definedName name="_bdm.A20CA562B08147E694D01CAC6FA99109.edm" hidden="1">'[23]Corporate P &amp; L'!$A:$IV</definedName>
    <definedName name="_bdm.A40F04F8A0D049A2BECC5E2AC9016247.edm" hidden="1">#REF!</definedName>
    <definedName name="_bdm.A41324BD32054EC0B59118F893063794.edm" localSheetId="0" hidden="1">'[22]Sumif 04 Actuals'!$A:$IV</definedName>
    <definedName name="_bdm.A41324BD32054EC0B59118F893063794.edm" hidden="1">'[23]Sumif 04 Actuals'!$A:$IV</definedName>
    <definedName name="_bdm.A55B849864A54201A4BD87815BED363E.edm" localSheetId="0" hidden="1">[39]TTC!$A:$IV</definedName>
    <definedName name="_bdm.A55B849864A54201A4BD87815BED363E.edm" hidden="1">[40]TTC!$A:$IV</definedName>
    <definedName name="_bdm.A5DBC84EA97F4FCF9CD4E7CA09E809C1.edm" hidden="1">'[24]Slide 7  '!$A:$IV</definedName>
    <definedName name="_bdm.A609235EFBDD4F5F8888DA17E0AF112A.edm" hidden="1">'[24]Slide 6'!$A:$IV</definedName>
    <definedName name="_bdm.A640F9E27C1945D698114A69CFCA1F88.edm" localSheetId="0" hidden="1">[22]Headcount!$A:$IV</definedName>
    <definedName name="_bdm.A640F9E27C1945D698114A69CFCA1F88.edm" hidden="1">[23]Headcount!$A:$IV</definedName>
    <definedName name="_bdm.A69A1E144341432D96CBCFBD718F665B.edm" localSheetId="0" hidden="1" xml:space="preserve">      '[16]Slide 1   '!$A:$IV</definedName>
    <definedName name="_bdm.A69A1E144341432D96CBCFBD718F665B.edm" hidden="1" xml:space="preserve">      '[17]Slide 1   '!$A:$IV</definedName>
    <definedName name="_bdm.A7CD42D2C06640B39551F3A87B1E7E37.edm" localSheetId="0" hidden="1" xml:space="preserve">                  '[20]Seg P&amp;L'!$A:$IV</definedName>
    <definedName name="_bdm.A7CD42D2C06640B39551F3A87B1E7E37.edm" hidden="1" xml:space="preserve">                  '[21]Seg P&amp;L'!$A:$IV</definedName>
    <definedName name="_bdm.A8F79E888C58441A9B370F6C776B65A4.edm" hidden="1">#N/A</definedName>
    <definedName name="_bdm.AB8AF812EEA946B5A55A91FF1C667CC6.edm" localSheetId="0" hidden="1" xml:space="preserve"> '[16]Slide 3'!$A:$IV</definedName>
    <definedName name="_bdm.AB8AF812EEA946B5A55A91FF1C667CC6.edm" hidden="1" xml:space="preserve"> '[17]Slide 3'!$A:$IV</definedName>
    <definedName name="_bdm.ABD9431E5A4540A2914B6C5FF5A6BA2B.edm" localSheetId="0" hidden="1" xml:space="preserve">      '[16]Slide 1 Tech '!$A:$IV</definedName>
    <definedName name="_bdm.ABD9431E5A4540A2914B6C5FF5A6BA2B.edm" hidden="1" xml:space="preserve">      '[17]Slide 1 Tech '!$A:$IV</definedName>
    <definedName name="_bdm.ACABD5EC532A41CAB0C58B946CB147F9.edm" hidden="1">[29]TF1!$A:$IV</definedName>
    <definedName name="_bdm.AD735A0149C744B88CA7E1DBD29A00CC.edm" hidden="1" xml:space="preserve">      '[24]Slide 1'!$A:$IV</definedName>
    <definedName name="_bdm.AE48B33BD56B47C587206388B92E791F.edm" hidden="1">#N/A</definedName>
    <definedName name="_bdm.AEA8FB8813464397BE84FB18DCA01840.edm" localSheetId="0" hidden="1" xml:space="preserve">                       '[34]Q1 &amp; FYE'!$A:$IV</definedName>
    <definedName name="_bdm.AEA8FB8813464397BE84FB18DCA01840.edm" hidden="1" xml:space="preserve">                       '[35]Q1 &amp; FYE'!$A:$IV</definedName>
    <definedName name="_bdm.AEE5AD2A2BF64F028DB54CFE321A8659.edm" hidden="1">#REF!</definedName>
    <definedName name="_bdm.AF2722C832174C1E855F91F77D8081B6.edm" localSheetId="0" hidden="1" xml:space="preserve">                                                       '[34]Q1 &amp; FYE'!$A:$IV</definedName>
    <definedName name="_bdm.AF2722C832174C1E855F91F77D8081B6.edm" hidden="1" xml:space="preserve">                                                       '[35]Q1 &amp; FYE'!$A:$IV</definedName>
    <definedName name="_bdm.B2DFD2CE54564D368F16B893D3F2443D.edm" hidden="1">#N/A</definedName>
    <definedName name="_bdm.B4535D3C53364407909E4318AF762B01.edm" localSheetId="0" hidden="1" xml:space="preserve">      '[16]Slide 1    '!$A:$IV</definedName>
    <definedName name="_bdm.B4535D3C53364407909E4318AF762B01.edm" hidden="1" xml:space="preserve">      '[17]Slide 1    '!$A:$IV</definedName>
    <definedName name="_bdm.B72BA89210D547BE92E10E6C41066A7F.edm" hidden="1">#N/A</definedName>
    <definedName name="_bdm.B8F2EB6462204D18AA79900C91ED7322.edm" hidden="1">#N/A</definedName>
    <definedName name="_bdm.B8FA56C5C38444DFB056866C9C795C2C.edm" hidden="1">'[24]Slide 6   '!$A:$IV</definedName>
    <definedName name="_bdm.B905909013BB461BBBE0D45A4D9C31B4.edm" localSheetId="0" hidden="1" xml:space="preserve">            '[16]Slide 5    '!$A:$IV</definedName>
    <definedName name="_bdm.B905909013BB461BBBE0D45A4D9C31B4.edm" hidden="1" xml:space="preserve">            '[17]Slide 5    '!$A:$IV</definedName>
    <definedName name="_bdm.BBF0D0EA3D0B443399F6F11060021393.edm" localSheetId="0" hidden="1" xml:space="preserve"> '[16]Slide  5'!$A:$IV</definedName>
    <definedName name="_bdm.BBF0D0EA3D0B443399F6F11060021393.edm" hidden="1" xml:space="preserve"> '[17]Slide  5'!$A:$IV</definedName>
    <definedName name="_bdm.BD55CBAC6C324ED48740FC152F1DF18B.edm" localSheetId="0" hidden="1" xml:space="preserve">                                                 '[34]Q1 P&amp;L'!$A:$IV</definedName>
    <definedName name="_bdm.BD55CBAC6C324ED48740FC152F1DF18B.edm" hidden="1" xml:space="preserve">                                                 '[35]Q1 P&amp;L'!$A:$IV</definedName>
    <definedName name="_bdm.BE3492A4BF064E2EA369D55B1444C879.edm" localSheetId="0" hidden="1">'[32]TTC Calculator'!$A:$IV</definedName>
    <definedName name="_bdm.BE3492A4BF064E2EA369D55B1444C879.edm" hidden="1">'[33]TTC Calculator'!$A:$IV</definedName>
    <definedName name="_bdm.BF225B0D80D14D9CA49D1116EB6ACB61.edm" hidden="1">'[24]Slide 4'!$A:$IV</definedName>
    <definedName name="_bdm.C01C8FB5B5A9429C96110059122C5B28.edm" localSheetId="0" hidden="1">'[22]Sumif 05 Actuals'!$A:$IV</definedName>
    <definedName name="_bdm.C01C8FB5B5A9429C96110059122C5B28.edm" hidden="1">'[23]Sumif 05 Actuals'!$A:$IV</definedName>
    <definedName name="_bdm.C0ECFDFBE384408488BEEB1438EB093C.edm" hidden="1">#REF!</definedName>
    <definedName name="_bdm.C159CE0843BC493DA457D88D4698B774.edm" localSheetId="0" hidden="1">'[32]TSH Calculator'!$A:$IV</definedName>
    <definedName name="_bdm.C159CE0843BC493DA457D88D4698B774.edm" hidden="1">'[33]TSH Calculator'!$A:$IV</definedName>
    <definedName name="_bdm.C327F51A61D0413A86EA51B4D221DF2C.edm" hidden="1" xml:space="preserve"> '[24]Slide  5'!$A:$IV</definedName>
    <definedName name="_bdm.C47FBB99B2834539A7BBE4024A790FD0.edm" localSheetId="0" hidden="1" xml:space="preserve">      '[16]Slide 3 '!$A:$IV</definedName>
    <definedName name="_bdm.C47FBB99B2834539A7BBE4024A790FD0.edm" hidden="1" xml:space="preserve">      '[17]Slide 3 '!$A:$IV</definedName>
    <definedName name="_bdm.C4B86BECEB8D48F4A66366FE59C74A29.edm" localSheetId="0" hidden="1">'[22]Update for Andy''s Pres.'!$A:$IV</definedName>
    <definedName name="_bdm.C4B86BECEB8D48F4A66366FE59C74A29.edm" hidden="1">'[23]Update for Andy''s Pres.'!$A:$IV</definedName>
    <definedName name="_bdm.C5EFBAF390F84DF4B01EB81E30F0A2DE.edm" localSheetId="0" hidden="1" xml:space="preserve">                  '[20]Seg P&amp;L'!$A:$IV</definedName>
    <definedName name="_bdm.C5EFBAF390F84DF4B01EB81E30F0A2DE.edm" hidden="1" xml:space="preserve">                  '[21]Seg P&amp;L'!$A:$IV</definedName>
    <definedName name="_bdm.C74E43D55BF74BA993EC7F7FAFE25699.edm" hidden="1">#N/A</definedName>
    <definedName name="_bdm.C8369D70D07C40E5A5102637B5D16B06.edm" hidden="1">'[29]05A-06Pivot'!$A:$IV</definedName>
    <definedName name="_bdm.C8643830A6E94EA38F9FA85B5044B4BD.edm" localSheetId="0" hidden="1" xml:space="preserve">  [27]Model_Base!$A:$IV</definedName>
    <definedName name="_bdm.C8643830A6E94EA38F9FA85B5044B4BD.edm" hidden="1" xml:space="preserve">  [28]Model_Base!$A:$IV</definedName>
    <definedName name="_bdm.CA22EB1A01294B7A8DC16518C50559A1.edm" localSheetId="0" hidden="1" xml:space="preserve">      '[20]Seg P&amp;L'!$A:$IV</definedName>
    <definedName name="_bdm.CA22EB1A01294B7A8DC16518C50559A1.edm" hidden="1" xml:space="preserve">      '[21]Seg P&amp;L'!$A:$IV</definedName>
    <definedName name="_bdm.CAA89D122B1747069C0DD197E020E3A4.edm" localSheetId="0" hidden="1">'[22]05 Plan Sumif'!$A:$IV</definedName>
    <definedName name="_bdm.CAA89D122B1747069C0DD197E020E3A4.edm" hidden="1">'[23]05 Plan Sumif'!$A:$IV</definedName>
    <definedName name="_bdm.CB40B63FF4DF4A69BCAF67A3593C958F.edm" hidden="1">'[24]Slide 7  '!$A:$IV</definedName>
    <definedName name="_bdm.D06CEF33476C45EFA32AD66EEAC2EEC2.edm" localSheetId="0" hidden="1" xml:space="preserve">      '[16]Slide 5    '!$A:$IV</definedName>
    <definedName name="_bdm.D06CEF33476C45EFA32AD66EEAC2EEC2.edm" hidden="1" xml:space="preserve">      '[17]Slide 5    '!$A:$IV</definedName>
    <definedName name="_bdm.D10CD17DC7AB4F09B9182FB6AFF0D125.edm" localSheetId="0" hidden="1">[22]AS!$A:$IV</definedName>
    <definedName name="_bdm.D10CD17DC7AB4F09B9182FB6AFF0D125.edm" hidden="1">[23]AS!$A:$IV</definedName>
    <definedName name="_bdm.D1DED7DEBEDC47DF9E02771166A09B69.edm" hidden="1">#N/A</definedName>
    <definedName name="_bdm.D232C8F343EE4CC6A49DC1DC23DD8774.edm" localSheetId="0" hidden="1" xml:space="preserve">                                                           '[34]Q1 P&amp;L'!$A:$IV</definedName>
    <definedName name="_bdm.D232C8F343EE4CC6A49DC1DC23DD8774.edm" hidden="1" xml:space="preserve">                                                           '[35]Q1 P&amp;L'!$A:$IV</definedName>
    <definedName name="_bdm.D468AD68FD8548A69CDEEEAC0F165556.edm" hidden="1">#REF!</definedName>
    <definedName name="_bdm.D63AC369283C41A3AD93A70C7FAB1647.edm" localSheetId="0" hidden="1" xml:space="preserve">                  '[20]Seg P&amp;L'!$A:$IV</definedName>
    <definedName name="_bdm.D63AC369283C41A3AD93A70C7FAB1647.edm" hidden="1" xml:space="preserve">                  '[21]Seg P&amp;L'!$A:$IV</definedName>
    <definedName name="_bdm.D724A89772EF435597C68AB01B157F63.edm" localSheetId="0" hidden="1">'[32]curve inflections'!$A:$IV</definedName>
    <definedName name="_bdm.D724A89772EF435597C68AB01B157F63.edm" hidden="1">'[33]curve inflections'!$A:$IV</definedName>
    <definedName name="_bdm.D727D029DF234C23B01D6C3129491DE4.edm" hidden="1">#REF!</definedName>
    <definedName name="_bdm.D73213F6F4F9407FA0C555B823D24285.edm" localSheetId="0" hidden="1" xml:space="preserve">      '[20]Seg P&amp;L'!$A:$IV</definedName>
    <definedName name="_bdm.D73213F6F4F9407FA0C555B823D24285.edm" hidden="1" xml:space="preserve">      '[21]Seg P&amp;L'!$A:$IV</definedName>
    <definedName name="_bdm.D7E0526597324D9B9920D7824B2917EC.edm" hidden="1">#N/A</definedName>
    <definedName name="_bdm.D87FBAFC83234A65AEB3B659160855DC.edm" hidden="1">#N/A</definedName>
    <definedName name="_bdm.D8D6C66F2D354DD0B000390931617D53.edm" localSheetId="0" hidden="1">'[18]CS S&amp;C'!$A:$IV</definedName>
    <definedName name="_bdm.D8D6C66F2D354DD0B000390931617D53.edm" hidden="1">'[19]CS S&amp;C'!$A:$IV</definedName>
    <definedName name="_bdm.DC5D1321DA6D45E68170C4C18B2BFAEA.edm" localSheetId="0" hidden="1" xml:space="preserve">                                                         '[34]Q1 &amp; FYE'!$A:$IV</definedName>
    <definedName name="_bdm.DC5D1321DA6D45E68170C4C18B2BFAEA.edm" hidden="1" xml:space="preserve">                                                         '[35]Q1 &amp; FYE'!$A:$IV</definedName>
    <definedName name="_bdm.DD3A777DEDAC415E8EA8F26D10D36D7F.edm" localSheetId="0" hidden="1" xml:space="preserve">   '[25]Slide 6'!$A:$IV</definedName>
    <definedName name="_bdm.DD3A777DEDAC415E8EA8F26D10D36D7F.edm" hidden="1" xml:space="preserve">   '[26]Slide 6'!$A:$IV</definedName>
    <definedName name="_bdm.DE0DA2DB391644D49086BEA5B5BA6446.edm" localSheetId="0" hidden="1">'[22]Gross Pipeline'!$A:$IV</definedName>
    <definedName name="_bdm.DE0DA2DB391644D49086BEA5B5BA6446.edm" hidden="1">'[23]Gross Pipeline'!$A:$IV</definedName>
    <definedName name="_bdm.E0046136BCE442C68BAFBEC0302C102F.edm" localSheetId="0" hidden="1">[14]Capex!$A:$IV</definedName>
    <definedName name="_bdm.E0046136BCE442C68BAFBEC0302C102F.edm" hidden="1">[15]Capex!$A:$IV</definedName>
    <definedName name="_bdm.E2B80B6141CA4B20AFE3965F1D2E842A.edm" localSheetId="0" hidden="1" xml:space="preserve">                  '[20]Seg P&amp;L'!$A:$IV</definedName>
    <definedName name="_bdm.E2B80B6141CA4B20AFE3965F1D2E842A.edm" hidden="1" xml:space="preserve">                  '[21]Seg P&amp;L'!$A:$IV</definedName>
    <definedName name="_bdm.E53A75471202460B82A386FCBC2DAF0B.edm" hidden="1">#N/A</definedName>
    <definedName name="_bdm.E6173619B8A145459E0A85C931EB32B9.edm" hidden="1">#N/A</definedName>
    <definedName name="_bdm.E6EE9EFEB229436DB15E55E9A6546BBB.edm" hidden="1">[29]Correlation!$A:$IV</definedName>
    <definedName name="_bdm.E720650CB5C14B04A1BD606877CCC606.edm" localSheetId="0" hidden="1">'[22]CTS Pipe'!$A:$IV</definedName>
    <definedName name="_bdm.E720650CB5C14B04A1BD606877CCC606.edm" hidden="1">'[23]CTS Pipe'!$A:$IV</definedName>
    <definedName name="_bdm.E8502BA3B0F84597931E49F2175E6C71.edm" localSheetId="0" hidden="1">'[37]Top 20 Waterfall - Org Rev'!$A:$IV</definedName>
    <definedName name="_bdm.E8502BA3B0F84597931E49F2175E6C71.edm" hidden="1">'[38]Top 20 Waterfall - Org Rev'!$A:$IV</definedName>
    <definedName name="_bdm.E853EF6B134B4C16BBD2055C4EB720E8.edm" localSheetId="0" hidden="1" xml:space="preserve">      '[20]Seg P&amp;L'!$A:$IV</definedName>
    <definedName name="_bdm.E853EF6B134B4C16BBD2055C4EB720E8.edm" hidden="1" xml:space="preserve">      '[21]Seg P&amp;L'!$A:$IV</definedName>
    <definedName name="_bdm.E987EC6F39CD4001A60F7917FE1BD78B.edm" localSheetId="0" hidden="1">'[14]Maturity Comparison'!$A:$IV</definedName>
    <definedName name="_bdm.E987EC6F39CD4001A60F7917FE1BD78B.edm" hidden="1">'[15]Maturity Comparison'!$A:$IV</definedName>
    <definedName name="_bdm.E9C6B845A5A2456DA5A950B1E0228E7B.edm" localSheetId="0" hidden="1" xml:space="preserve">            '[16]Slide 1'!$A:$IV</definedName>
    <definedName name="_bdm.E9C6B845A5A2456DA5A950B1E0228E7B.edm" hidden="1" xml:space="preserve">            '[17]Slide 1'!$A:$IV</definedName>
    <definedName name="_bdm.EA467C3FF79A48EA8DBB7D8A7493DCD4.edm" hidden="1">'[29]05L-06Pivot'!$A:$IV</definedName>
    <definedName name="_bdm.EA93D5672FBC4E7A983895BF51B5F098.edm" hidden="1">#N/A</definedName>
    <definedName name="_bdm.EAE9F3664D4E4B80B684B7E7730B97DB.edm" localSheetId="0" hidden="1">'[14]Slides 1-3'!$A:$IV</definedName>
    <definedName name="_bdm.EAE9F3664D4E4B80B684B7E7730B97DB.edm" hidden="1">'[15]Slides 1-3'!$A:$IV</definedName>
    <definedName name="_bdm.EB175D349DBA44CDB0F1A9ECD9B01B81.edm" hidden="1">#REF!</definedName>
    <definedName name="_bdm.EC42E14F8C384DFCBBBC070262B0130C.edm" localSheetId="0" hidden="1">'[32]TF Calculator'!$A:$IV</definedName>
    <definedName name="_bdm.EC42E14F8C384DFCBBBC070262B0130C.edm" hidden="1">'[33]TF Calculator'!$A:$IV</definedName>
    <definedName name="_bdm.EC63C9DF112C40309717D507F114914F.edm" hidden="1">'[24]Slide 7  '!$A:$IV</definedName>
    <definedName name="_bdm.EF9E92026D6344139D0E1AD219310393.edm" localSheetId="0" hidden="1" xml:space="preserve">      '[20]Seg P&amp;L'!$A:$IV</definedName>
    <definedName name="_bdm.EF9E92026D6344139D0E1AD219310393.edm" hidden="1" xml:space="preserve">      '[21]Seg P&amp;L'!$A:$IV</definedName>
    <definedName name="_bdm.F05901BBA1714597823BCDCEEF30BC96.edm" hidden="1">#N/A</definedName>
    <definedName name="_bdm.F0D4BE613A10436BAABB80B2153F0DDE.edm" hidden="1">'[29]05L-06Pivot FCF'!$A:$IV</definedName>
    <definedName name="_bdm.F465EB347AA049768775FC1BF71D045B.edm" localSheetId="0" hidden="1">'[20]Qtr Table'!$A:$IV</definedName>
    <definedName name="_bdm.F465EB347AA049768775FC1BF71D045B.edm" hidden="1">'[21]Qtr Table'!$A:$IV</definedName>
    <definedName name="_bdm.F487C2FD443644E38D68CEDC9F040636.edm" localSheetId="0" hidden="1" xml:space="preserve">      '[20]Seg P&amp;L'!$A:$IV</definedName>
    <definedName name="_bdm.F487C2FD443644E38D68CEDC9F040636.edm" hidden="1" xml:space="preserve">      '[21]Seg P&amp;L'!$A:$IV</definedName>
    <definedName name="_bdm.F7C7612207044E3CAAD851DD65E18086.edm" localSheetId="0" hidden="1">[14]Concensus!$A:$IV</definedName>
    <definedName name="_bdm.F7C7612207044E3CAAD851DD65E18086.edm" hidden="1">[15]Concensus!$A:$IV</definedName>
    <definedName name="_bdm.F7CCCA7BE9D54B5E94765AFFE8D7C09F.edm" hidden="1">#N/A</definedName>
    <definedName name="_bdm.FAA43AF139F14D89B400DBE6794BF8BA.edm" localSheetId="0" hidden="1" xml:space="preserve">      '[20]Seg P&amp;L'!$A:$IV</definedName>
    <definedName name="_bdm.FAA43AF139F14D89B400DBE6794BF8BA.edm" hidden="1" xml:space="preserve">      '[21]Seg P&amp;L'!$A:$IV</definedName>
    <definedName name="_DAN1">'[41]4c. 銷售物業收入'!$G$18</definedName>
    <definedName name="_DAN2">'[41]4c. 銷售物業收入'!$G$51</definedName>
    <definedName name="_DAN3">'[41]4c. 銷售物業收入'!$G$2908</definedName>
    <definedName name="_Dist_Bin" hidden="1">#REF!</definedName>
    <definedName name="_Dist_Values" hidden="1">#REF!</definedName>
    <definedName name="_eva17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_f5" hidden="1">'[42]#REF'!$B$810</definedName>
    <definedName name="_Fill" hidden="1">#REF!</definedName>
    <definedName name="_xlnm._FilterDatabase" localSheetId="0" hidden="1">'Schedule of Values'!$A$13:$K$138</definedName>
    <definedName name="_xlnm._FilterDatabase" hidden="1">#REF!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COUNT" hidden="1">8</definedName>
    <definedName name="_GSSORec" localSheetId="0">[43]ITB2009!$I$208</definedName>
    <definedName name="_GSSORec">[44]ITB2009!$I$208</definedName>
    <definedName name="_GSSORecWhat" localSheetId="0">[43]ITB2009!$H$208</definedName>
    <definedName name="_GSSORecWhat">[44]ITB2009!$H$208</definedName>
    <definedName name="_hotel" hidden="1">#REF!</definedName>
    <definedName name="_hotelSav" hidden="1">'[3]Annex B'!#REF!</definedName>
    <definedName name="_k1" hidden="1">'[42]#REF'!$C$169:$C$199</definedName>
    <definedName name="_KEY" hidden="1">#REF!</definedName>
    <definedName name="_Key1" hidden="1">#REF!</definedName>
    <definedName name="_Key2" hidden="1">'[45]CAL-TB-MFG'!#REF!</definedName>
    <definedName name="_kpg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KPI" localSheetId="0">[43]ITB2009!$AP$15</definedName>
    <definedName name="_KPI">[44]ITB2009!$AP$15</definedName>
    <definedName name="_mis2" localSheetId="0">[46]FINANCE!#REF!</definedName>
    <definedName name="_mis2">[47]FINANCE!#REF!</definedName>
    <definedName name="_MON1">'[41]4c. 銷售物業收入'!$L$18</definedName>
    <definedName name="_MON2">'[41]4c. 銷售物業收入'!$L$51</definedName>
    <definedName name="_MON3">'[41]4c. 銷售物業收入'!$L$2908</definedName>
    <definedName name="_new1" hidden="1">{#N/A,#N/A,FALSE,"Aging Summary";#N/A,#N/A,FALSE,"Ratio Analysis";#N/A,#N/A,FALSE,"Test 120 Day Accts";#N/A,#N/A,FALSE,"Tickmarks"}</definedName>
    <definedName name="_NonGSSORec" localSheetId="0">[43]ITB2009!$J$208</definedName>
    <definedName name="_NonGSSORec">[44]ITB2009!$J$208</definedName>
    <definedName name="_NPV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Order1" hidden="1">255</definedName>
    <definedName name="_Order2" hidden="1">255</definedName>
    <definedName name="_Parse_Out" hidden="1">#REF!</definedName>
    <definedName name="_PIC1">[12]Report!$D$684</definedName>
    <definedName name="_PIC2">[12]Report!$W$684</definedName>
    <definedName name="_PIC3">[12]Report!$D$713</definedName>
    <definedName name="_PIC4">[12]Report!$W$713</definedName>
    <definedName name="_PIC5">[12]Report!$D$742</definedName>
    <definedName name="_PIC6">[12]Report!$W$742</definedName>
    <definedName name="_PL1" localSheetId="0">#REF!</definedName>
    <definedName name="_PL1">#REF!</definedName>
    <definedName name="_PL2" localSheetId="0">#REF!</definedName>
    <definedName name="_PL2">#REF!</definedName>
    <definedName name="_PL3" localSheetId="0">#REF!</definedName>
    <definedName name="_PL3">#REF!</definedName>
    <definedName name="_PL4">#REF!</definedName>
    <definedName name="_PL7" hidden="1">{#N/A,#N/A,TRUE,"대 차 대 조 표"}</definedName>
    <definedName name="_REF2" localSheetId="0">'[46]HUMAN RESOURCES'!#REF!</definedName>
    <definedName name="_REF2">'[47]HUMAN RESOURCES'!#REF!</definedName>
    <definedName name="_Regression_Int" hidden="1">1</definedName>
    <definedName name="_REP2">#REF!</definedName>
    <definedName name="_REP3">#REF!</definedName>
    <definedName name="_Sort" hidden="1">#REF!</definedName>
    <definedName name="_sort2" hidden="1">#REF!</definedName>
    <definedName name="_Table1_In1" hidden="1">'[48]Project Details'!$M$8:$M$8</definedName>
    <definedName name="_Table1_Out" hidden="1">'[48]Project Details'!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THR" localSheetId="0">[43]ITB2009!$AP$14</definedName>
    <definedName name="_THR">[44]ITB2009!$AP$14</definedName>
    <definedName name="_TRAFFIC" localSheetId="0">[43]ITB2009!$AP$16</definedName>
    <definedName name="_TRAFFIC">[44]ITB2009!$AP$16</definedName>
    <definedName name="_Version">'[49]Report Output'!$G$24</definedName>
    <definedName name="_VersionSel" localSheetId="0">[43]ITB2009!$D$201:$J$206</definedName>
    <definedName name="_VersionSel">[44]ITB2009!$D$201:$J$206</definedName>
    <definedName name="_w8" hidden="1">#REF!</definedName>
    <definedName name="_wrn1" hidden="1">{#N/A,#N/A,FALSE,"Co_BalSht";#N/A,#N/A,FALSE,"Co_IncStmt";#N/A,#N/A,FALSE,"Cons_BalSht";#N/A,#N/A,FALSE,"Cons_IncStmt";#N/A,#N/A,FALSE,"Cashflow"}</definedName>
    <definedName name="_wrn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_X3" hidden="1">#REF!</definedName>
    <definedName name="_xx3" hidden="1">#REF!</definedName>
    <definedName name="a" localSheetId="0">#N/A</definedName>
    <definedName name="a">#N/A</definedName>
    <definedName name="A_Category1">[50]RentRoll!$G$6</definedName>
    <definedName name="A_Category2">[50]RentRoll!$G$7</definedName>
    <definedName name="A_Category3">[50]RentRoll!$G$8</definedName>
    <definedName name="A_Category4">[50]RentRoll!$G$9</definedName>
    <definedName name="A_Category5">[50]RentRoll!$G$10</definedName>
    <definedName name="A_Category6">[50]RentRoll!$G$11</definedName>
    <definedName name="A_Category7">[50]RentRoll!$G$12</definedName>
    <definedName name="A_Category8">[50]RentRoll!$G$13</definedName>
    <definedName name="A_Category9">[50]RentRoll!$G$14</definedName>
    <definedName name="a_set_month" localSheetId="0">'[51]Data - Revenue'!$H$1:$I$1</definedName>
    <definedName name="a_set_month">'[52]Data - Revenue'!$H$1:$I$1</definedName>
    <definedName name="aa">#REF!</definedName>
    <definedName name="a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A_DOCTOPS" hidden="1">"AAA_SET"</definedName>
    <definedName name="AAA_duser" hidden="1">"OFF"</definedName>
    <definedName name="aaa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#REF!</definedName>
    <definedName name="abc">#REF!</definedName>
    <definedName name="abc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bfrage_Mieter" localSheetId="0">'[53]Mieterliste alt'!$A$1:$G$45</definedName>
    <definedName name="Abfrage_Mieter">'[54]Mieterliste alt'!$A$1:$G$45</definedName>
    <definedName name="acc">OFFSET([55]journal!$N$1,1,,20000,)</definedName>
    <definedName name="ACC_Othr_Start">#REF!</definedName>
    <definedName name="acccc" hidden="1">{"PrSch",#N/A,FALSE,"Sheet1"}</definedName>
    <definedName name="Access_Button" hidden="1">"종합사번1999년_99년02월_퇴사__List"</definedName>
    <definedName name="AccessDatabase" hidden="1">"H:\DEVT\PROFORMA\westcitytrial.mdb"</definedName>
    <definedName name="Account_Balance">[56]Sheet1!$B$4</definedName>
    <definedName name="Accounting" localSheetId="0">#REF!</definedName>
    <definedName name="Accounting">#REF!</definedName>
    <definedName name="Accounts" localSheetId="0">'[57]Hidden Sheet'!$C$1:$C$46</definedName>
    <definedName name="Accounts">'[58]Hidden Sheet'!$C$1:$C$46</definedName>
    <definedName name="Accrued_1">#REF!</definedName>
    <definedName name="Accrued_2">#REF!</definedName>
    <definedName name="Accrued_3">#REF!</definedName>
    <definedName name="Accrued_4">#REF!</definedName>
    <definedName name="Accrued_5">#REF!</definedName>
    <definedName name="accruedmpf" hidden="1">{#N/A,#N/A,FALSE,"Def SF Recd"}</definedName>
    <definedName name="accruedorso" hidden="1">{"PrSch",#N/A,FALSE,"Sheet1"}</definedName>
    <definedName name="ACCT" localSheetId="0">#REF!</definedName>
    <definedName name="ACCT">#REF!</definedName>
    <definedName name="acct2">#REF!</definedName>
    <definedName name="Accum_Depreciation_1">#REF!</definedName>
    <definedName name="Accum_Depreciation_2">#REF!</definedName>
    <definedName name="Accum_Depreciation_3">#REF!</definedName>
    <definedName name="Accum_Depreciation_4">#REF!</definedName>
    <definedName name="Accum_Depreciation_5">#REF!</definedName>
    <definedName name="actdata" localSheetId="0">'[59]Mo Trended vs Bud'!$A$8:$AM$290</definedName>
    <definedName name="actdata">'[60]Mo Trended vs Bud'!$A$8:$AM$290</definedName>
    <definedName name="Active_BusUnit" localSheetId="0">[61]DataControl!$B$4</definedName>
    <definedName name="Active_BusUnit">[62]DataControl!$B$4</definedName>
    <definedName name="actual" localSheetId="0">'[63]2001 and 2002 - TF'!#REF!</definedName>
    <definedName name="actual">'[64]2001 and 2002 - TF'!#REF!</definedName>
    <definedName name="Actual12MonthAvg" localSheetId="0">'[61]CY0 Actual'!$BF$6:$BQ$46</definedName>
    <definedName name="Actual12MonthAvg">'[62]CY0 Actual'!$BF$6:$BQ$46</definedName>
    <definedName name="Actual3MonthAvg" localSheetId="0">'[61]CY0 Actual'!$AF$6:$AQ$46</definedName>
    <definedName name="Actual3MonthAvg">'[62]CY0 Actual'!$AF$6:$AQ$46</definedName>
    <definedName name="Actual6MonthAvg" localSheetId="0">'[61]CY0 Actual'!$AS$6:$BD$46</definedName>
    <definedName name="Actual6MonthAvg">'[62]CY0 Actual'!$AS$6:$BD$46</definedName>
    <definedName name="ActualByMonth" localSheetId="0">'[61]CY0 Actual'!$D$6:$O$142</definedName>
    <definedName name="ActualByMonth">'[62]CY0 Actual'!$D$6:$O$142</definedName>
    <definedName name="actualy" localSheetId="0">'[63]2001 and 2002 - TF'!#REF!</definedName>
    <definedName name="actualy">'[64]2001 and 2002 - TF'!#REF!</definedName>
    <definedName name="ActualYTD" localSheetId="0">'[61]CY0 Actual'!$S$6:$AD$142</definedName>
    <definedName name="ActualYTD">'[62]CY0 Actual'!$S$6:$AD$142</definedName>
    <definedName name="a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DDRESS_DISTRICT" localSheetId="0">[65]PropList!$BG$189:$BI$191</definedName>
    <definedName name="ADDRESS_DISTRICT">[66]PropList!$BG$189:$BI$191</definedName>
    <definedName name="ADJ_ARR">#REF!</definedName>
    <definedName name="ADJ_Cap">#REF!</definedName>
    <definedName name="ADJ_OCC">#REF!</definedName>
    <definedName name="AdjStock">#REF!</definedName>
    <definedName name="ADMIN" localSheetId="0">'[67]P&amp;L'!#REF!</definedName>
    <definedName name="ADMIN">'[68]P&amp;L'!#REF!</definedName>
    <definedName name="admin2" localSheetId="0">'[67]P&amp;L'!#REF!</definedName>
    <definedName name="admin2">'[68]P&amp;L'!#REF!</definedName>
    <definedName name="Adopted_Value" localSheetId="0">[69]DCF_Approach!$F$9</definedName>
    <definedName name="Adopted_Value">[70]DCF_Approach!$F$9</definedName>
    <definedName name="ADR">#REF!</definedName>
    <definedName name="AEI_COMPLETION" localSheetId="0">[71]AEI!$BN$5:$CD$13</definedName>
    <definedName name="AEI_COMPLETION">[72]AEI!$BN$5:$CD$13</definedName>
    <definedName name="AEI_RETAIL_EXP" localSheetId="0">[65]Actual_Retail_Exp!$A$6:$AA$157</definedName>
    <definedName name="AEI_RETAIL_EXP">[66]Actual_Retail_Exp!$A$6:$AA$157</definedName>
    <definedName name="After_Club_Loan__HKMC_and_MTN_issue" localSheetId="0">[73]Data!$A$6</definedName>
    <definedName name="After_Club_Loan__HKMC_and_MTN_issue">[74]Data!$A$6</definedName>
    <definedName name="AG">#REF!</definedName>
    <definedName name="AGEDDATABASE" hidden="1">{#N/A,#N/A,FALSE,"970301";#N/A,#N/A,FALSE,"970302";#N/A,#N/A,FALSE,"970303";#N/A,#N/A,FALSE,"970304";#N/A,#N/A,FALSE,"COM1";#N/A,#N/A,FALSE,"COM2"}</definedName>
    <definedName name="AGENCY_RATE" localSheetId="0">[65]AgencyRate!$A$13:$C$21</definedName>
    <definedName name="AGENCY_RATE">[66]AgencyRate!$A$13:$C$21</definedName>
    <definedName name="AHC">#REF!</definedName>
    <definedName name="algorithm">#REF!</definedName>
    <definedName name="AlgorithmRev">#REF!</definedName>
    <definedName name="all">OFFSET([55]journal!$A$1,1,,20000,14)</definedName>
    <definedName name="All_Done" localSheetId="0">#REF!</definedName>
    <definedName name="All_Done">#REF!</definedName>
    <definedName name="ALL_RECORDS_COUNT" localSheetId="0">[65]TenSch!$E$2</definedName>
    <definedName name="ALL_RECORDS_COUNT">[66]TenSch!$E$2</definedName>
    <definedName name="allochr">#REF!</definedName>
    <definedName name="ANGEL">#N/A</definedName>
    <definedName name="anscount" hidden="1">2</definedName>
    <definedName name="AP_1">#REF!</definedName>
    <definedName name="AP_2">#REF!</definedName>
    <definedName name="AP_3">#REF!</definedName>
    <definedName name="AP_4">#REF!</definedName>
    <definedName name="AP_5">#REF!</definedName>
    <definedName name="AP_Turnover_1">#REF!</definedName>
    <definedName name="AP_Turnover_2">#REF!</definedName>
    <definedName name="AP_Turnover_3">#REF!</definedName>
    <definedName name="AP_Turnover_4">#REF!</definedName>
    <definedName name="AP_Turnover_5">#REF!</definedName>
    <definedName name="APN">#REF!</definedName>
    <definedName name="APP">#REF!</definedName>
    <definedName name="Appv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pr_Payroll_Phasing" localSheetId="0">[75]Assumptions!$B$12</definedName>
    <definedName name="Apr_Payroll_Phasing">[76]Assumptions!$B$12</definedName>
    <definedName name="Apv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AR">#REF!</definedName>
    <definedName name="AR_1">#REF!</definedName>
    <definedName name="AR_2">#REF!</definedName>
    <definedName name="AR_3">#REF!</definedName>
    <definedName name="AR_4">#REF!</definedName>
    <definedName name="AR_5">#REF!</definedName>
    <definedName name="AR_Turnover_1">#REF!</definedName>
    <definedName name="AR_Turnover_2">#REF!</definedName>
    <definedName name="AR_Turnover_3">#REF!</definedName>
    <definedName name="AR_Turnover_4">#REF!</definedName>
    <definedName name="AR_Turnover_5">#REF!</definedName>
    <definedName name="AR0302R" hidden="1">{"PrSch",#N/A,FALSE,"Sheet1"}</definedName>
    <definedName name="Area">'[77]Base Assumptions'!$J$31</definedName>
    <definedName name="Area_Country">'[78]master data'!$I$3:$I$6</definedName>
    <definedName name="ARGUS1">#REF!</definedName>
    <definedName name="ARR">#REF!</definedName>
    <definedName name="ARR_Cap">#REF!</definedName>
    <definedName name="ARR_Discount">#REF!</definedName>
    <definedName name="ARR_GR">[79]Input_hotel!#REF!</definedName>
    <definedName name="ARR_GR_RETAIL">#REF!</definedName>
    <definedName name="Art_End">'[80]Seite 1'!$M$82</definedName>
    <definedName name="Art_Start">'[80]Seite 1'!$A$1</definedName>
    <definedName name="Art2_End">'[80]Seite 2'!$K$81</definedName>
    <definedName name="Art2_Start">'[80]Seite 2'!$A$1</definedName>
    <definedName name="Art3_End">'[80]Seite 3'!$K$86</definedName>
    <definedName name="Art3_Start">'[80]Seite 3'!$A$1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nnrev" localSheetId="0">'[81]Clients with Products'!$J$2393</definedName>
    <definedName name="ASannrev">'[82]Clients with Products'!$J$2393</definedName>
    <definedName name="asdas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dfa">#REF!</definedName>
    <definedName name="asdfasdfa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sdkfj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ASno" localSheetId="0">'[81]Clients with Products'!$J$2395</definedName>
    <definedName name="ASno">'[82]Clients with Products'!$J$2395</definedName>
    <definedName name="AsOfDate">#REF!</definedName>
    <definedName name="AssetType" localSheetId="0">[83]Lookup!$C$2:$C$8</definedName>
    <definedName name="AssetType">[84]Lookup!$C$2:$C$8</definedName>
    <definedName name="assss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Audit" hidden="1">#REF!</definedName>
    <definedName name="Aug_Payroll_Phasing" localSheetId="0">[75]Assumptions!$B$16</definedName>
    <definedName name="Aug_Payroll_Phasing">[76]Assumptions!$B$16</definedName>
    <definedName name="Außenanlage_preis">'[80]Seite 3'!$F$53</definedName>
    <definedName name="Außenanlagen_m2">'[80]Seite 3'!$E$11</definedName>
    <definedName name="Außenanlagen_preis">'[80]Seite 3'!$F$53</definedName>
    <definedName name="AutexData" localSheetId="0">'[85]Key Metrics -Autex'!$A$62:$AF$127</definedName>
    <definedName name="AutexData">'[86]Key Metrics -Autex'!$A$62:$AF$127</definedName>
    <definedName name="AutexGraph" localSheetId="0">'[85]Key Metrics -Autex'!$A$1:$N$59</definedName>
    <definedName name="AutexGraph">'[86]Key Metrics -Autex'!$A$1:$N$59</definedName>
    <definedName name="Average">OFFSET(TSDates,0,2)</definedName>
    <definedName name="avgOBprodsperclient" localSheetId="0">'[81]Clients with Products'!$AG$2396</definedName>
    <definedName name="avgOBprodsperclient">'[82]Clients with Products'!$AG$2396</definedName>
    <definedName name="avgprodsperclient" localSheetId="0">'[81]Clients with Products'!$V$2401</definedName>
    <definedName name="avgprodsperclient">'[82]Clients with Products'!$V$2401</definedName>
    <definedName name="awerc" localSheetId="0">#N/A</definedName>
    <definedName name="awerc">#N/A</definedName>
    <definedName name="B" localSheetId="0">'[87]Revenue Summary'!#REF!</definedName>
    <definedName name="B">'[88]Revenue Summary'!#REF!</definedName>
    <definedName name="backfill">#REF!</definedName>
    <definedName name="baru" hidden="1">#REF!</definedName>
    <definedName name="bas." localSheetId="0">[89]options!$B$2:$B$122</definedName>
    <definedName name="bas.">[90]options!$B$2:$B$122</definedName>
    <definedName name="BasketCompare" localSheetId="0">[65]BASKET_COMPARE!$B$3:$BB$185</definedName>
    <definedName name="BasketCompare">[66]BASKET_COMPARE!$B$3:$BB$185</definedName>
    <definedName name="bbb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bc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Benefits_General" localSheetId="0">[75]Assumptions!$B$3</definedName>
    <definedName name="Benefits_General">[76]Assumptions!$B$3</definedName>
    <definedName name="Benefits_Other" localSheetId="0">[75]Assumptions!$B$6</definedName>
    <definedName name="Benefits_Other">[76]Assumptions!$B$6</definedName>
    <definedName name="Benefits_Payroll" localSheetId="0">[75]Assumptions!$B$4</definedName>
    <definedName name="Benefits_Payroll">[76]Assumptions!$B$4</definedName>
    <definedName name="Benefits_Savings" localSheetId="0">[75]Assumptions!$B$5</definedName>
    <definedName name="Benefits_Savings">[76]Assumptions!$B$5</definedName>
    <definedName name="BetaChart">#REF!</definedName>
    <definedName name="BetaData">#REF!</definedName>
    <definedName name="BetaGraph">#REF!</definedName>
    <definedName name="BG_Del" hidden="1">15</definedName>
    <definedName name="BG_Ins" hidden="1">4</definedName>
    <definedName name="BG_Mod" hidden="1">6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onus_Pool_Baseline">#REF!</definedName>
    <definedName name="Bot_Tenant" localSheetId="0">'[91]Tenancy Analysis'!$B$475</definedName>
    <definedName name="Bot_Tenant">[70]Schedule!$B$22</definedName>
    <definedName name="Broker_PropType">[92]I_DataVal!$F$13:$F$30</definedName>
    <definedName name="Broker_Quality">[93]I_DataVal!$J$13:$J$17</definedName>
    <definedName name="BS4_3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Budget" localSheetId="0">'[94]ResearchSoft Combined'!$U$5:$AF$48</definedName>
    <definedName name="Budget">'[95]ResearchSoft Combined'!$U$5:$AF$48</definedName>
    <definedName name="budgetdata" localSheetId="0">'[59]Orig Budget'!$A$9:$AM$97</definedName>
    <definedName name="budgetdata">'[60]Orig Budget'!$A$9:$AM$97</definedName>
    <definedName name="Building_Description" localSheetId="0">[69]Model!$F$17</definedName>
    <definedName name="Building_Description">[70]Model!$F$17</definedName>
    <definedName name="Büro_m2">'[80]Seite 3'!$E$5</definedName>
    <definedName name="Büro_preis">'[80]Seite 3'!$F$47</definedName>
    <definedName name="Bürofläche" localSheetId="0">#N/A</definedName>
    <definedName name="Bürofläche">#N/A</definedName>
    <definedName name="BusAnal">#REF!</definedName>
    <definedName name="C_">#REF!</definedName>
    <definedName name="C_PROPLIST" localSheetId="0">[96]PropList!$E$5:$BG$187</definedName>
    <definedName name="C_PROPLIST">[97]PropList!$E$5:$BG$187</definedName>
    <definedName name="ca" localSheetId="0">'[98]Core Act&amp;For03 vs Plan04'!#REF!</definedName>
    <definedName name="ca">'[99]Core Act&amp;For03 vs Plan04'!#REF!</definedName>
    <definedName name="cagr" localSheetId="0" hidden="1">{"'Sheet3'!$B$2:$C$183"}</definedName>
    <definedName name="cagr" hidden="1">{"'Sheet3'!$B$2:$C$183"}</definedName>
    <definedName name="CANADIAN">#REF!</definedName>
    <definedName name="Cap_Rate">[79]Input_hotel!#REF!</definedName>
    <definedName name="Cap_rate_retail">#REF!</definedName>
    <definedName name="CAROL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ASH">#REF!</definedName>
    <definedName name="Cash_1">#REF!</definedName>
    <definedName name="Cash_2">#REF!</definedName>
    <definedName name="Cash_3">#REF!</definedName>
    <definedName name="Cash_4">#REF!</definedName>
    <definedName name="Cash_5">#REF!</definedName>
    <definedName name="CashflowAgne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at" localSheetId="0">'[67]P&amp;L'!#REF!</definedName>
    <definedName name="cat">'[68]P&amp;L'!#REF!</definedName>
    <definedName name="CATCODE_LIST" localSheetId="0">[71]PropList!$AU$4:$BC$4</definedName>
    <definedName name="CATCODE_LIST">[72]PropList!$AU$4:$BC$4</definedName>
    <definedName name="cbbc" hidden="1">#REF!</definedName>
    <definedName name="CC">[100]Summaries!$A$2:$B$181</definedName>
    <definedName name="CC_CODE_COL" localSheetId="0">[65]PropList!$B$5:$B$188</definedName>
    <definedName name="CC_CODE_COL">[66]PropList!$B$5:$B$188</definedName>
    <definedName name="CC_CODE_PROP_LIST" localSheetId="0">[71]PropList!$B$5:$E$186</definedName>
    <definedName name="CC_CODE_PROP_LIST">[72]PropList!$B$5:$E$186</definedName>
    <definedName name="CC_CODE_UID_LIST" localSheetId="0">[65]PropList!$E$5:$E$187</definedName>
    <definedName name="CC_CODE_UID_LIST">[66]PropList!$E$5:$E$187</definedName>
    <definedName name="CCC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ccsc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Ccy">[101]Inputs!$G$4</definedName>
    <definedName name="CD" localSheetId="0">[102]INPUT!#REF!</definedName>
    <definedName name="CD">[103]INPUT!#REF!</definedName>
    <definedName name="Center" localSheetId="0">[104]Lookup!$K$31:$M$33</definedName>
    <definedName name="Center">[105]Lookup!$K$31:$M$33</definedName>
    <definedName name="Centre" localSheetId="0">[104]Lookup!$K$31:$M$33</definedName>
    <definedName name="Centre">[105]Lookup!$K$31:$M$33</definedName>
    <definedName name="cf." localSheetId="0">[89]options!$C$2:$C$253</definedName>
    <definedName name="cf.">[90]options!$C$2:$C$253</definedName>
    <definedName name="CF_1">#REF!</definedName>
    <definedName name="cf_2">#REF!</definedName>
    <definedName name="CFA">#REF!</definedName>
    <definedName name="cfdetail_le">#REF!</definedName>
    <definedName name="cfdetail_plan">#REF!</definedName>
    <definedName name="cfdetail_py">#REF!</definedName>
    <definedName name="cfdetail_ytdpy">#REF!</definedName>
    <definedName name="CFO">#REF!</definedName>
    <definedName name="CFOoffice">#REF!</definedName>
    <definedName name="cfoper">#REF!</definedName>
    <definedName name="Change">#REF!</definedName>
    <definedName name="CheckPreise_End">'[80]Seite 3'!$F$59</definedName>
    <definedName name="CheckPreise_Start">'[80]Seite 3'!$F$39</definedName>
    <definedName name="Checkqm_End">'[80]Seite 3'!$E$19</definedName>
    <definedName name="Checkqm_Start">'[80]Seite 3'!$E$3</definedName>
    <definedName name="chengdu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HI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hkbusanal">"chkbusanal"</definedName>
    <definedName name="chkceo">"chkceo"</definedName>
    <definedName name="chkcfo">"chkcfo"</definedName>
    <definedName name="chkcfooffice">"chkcfooffice"</definedName>
    <definedName name="chkdeputy">"chkdeputy"</definedName>
    <definedName name="chkother">"chkother"</definedName>
    <definedName name="chksumm1">"chksumm1"</definedName>
    <definedName name="chkventures">"chkventures"</definedName>
    <definedName name="CIQWBGuid" hidden="1">"6bacf35f-afcf-443c-9129-cc5abe9a4a77"</definedName>
    <definedName name="CIQWBGuid_1" hidden="1">"7c921471-de79-458a-adf3-c6706adc3678"</definedName>
    <definedName name="CIQWBInfo" hidden="1">"{ ""CIQVersion"":""9.45.412.4778"" }"</definedName>
    <definedName name="civivan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Client">[106]ObjectData!$H$1</definedName>
    <definedName name="CMACT">#REF!</definedName>
    <definedName name="CMACTARPU" localSheetId="0">'[94]ResearchSoft Combined'!#REF!</definedName>
    <definedName name="CMACTARPU">'[95]ResearchSoft Combined'!#REF!</definedName>
    <definedName name="CMACTCPU" localSheetId="0">'[94]ResearchSoft Combined'!#REF!</definedName>
    <definedName name="CMACTCPU">'[95]ResearchSoft Combined'!#REF!</definedName>
    <definedName name="CMActual" localSheetId="0">'[94]ResearchSoft Combined'!$E$5:$P$48</definedName>
    <definedName name="CMActual">'[95]ResearchSoft Combined'!$E$5:$P$48</definedName>
    <definedName name="CMACTUNITS" localSheetId="0">'[94]ResearchSoft Combined'!#REF!</definedName>
    <definedName name="CMACTUNITS">'[95]ResearchSoft Combined'!#REF!</definedName>
    <definedName name="CMBUD">#REF!</definedName>
    <definedName name="CMBUDARPU" localSheetId="0">'[94]ResearchSoft Combined'!#REF!</definedName>
    <definedName name="CMBUDARPU">'[95]ResearchSoft Combined'!#REF!</definedName>
    <definedName name="CMBUDCPU" localSheetId="0">'[94]ResearchSoft Combined'!#REF!</definedName>
    <definedName name="CMBUDCPU">'[95]ResearchSoft Combined'!#REF!</definedName>
    <definedName name="CMBUDUNITS" localSheetId="0">'[94]ResearchSoft Combined'!#REF!</definedName>
    <definedName name="CMBUDUNITS">'[95]ResearchSoft Combined'!#REF!</definedName>
    <definedName name="cmdata">#REF!</definedName>
    <definedName name="CMIall" localSheetId="0">'[81]Clients with Products'!$W$2395</definedName>
    <definedName name="CMIall">'[82]Clients with Products'!$W$2395</definedName>
    <definedName name="CMIannrev" localSheetId="0">'[81]Clients with Products'!$F$2393</definedName>
    <definedName name="CMIannrev">'[82]Clients with Products'!$F$2393</definedName>
    <definedName name="CMIASno" localSheetId="0">'[81]Clients with Products'!$AA$2395</definedName>
    <definedName name="CMIASno">'[82]Clients with Products'!$AA$2395</definedName>
    <definedName name="CMIexpannrev" localSheetId="0">'[81]Clients with Products'!$G$2393</definedName>
    <definedName name="CMIexpannrev">'[82]Clients with Products'!$G$2393</definedName>
    <definedName name="CMIexpno" localSheetId="0">'[81]Clients with Products'!$G$2395</definedName>
    <definedName name="CMIexpno">'[82]Clients with Products'!$G$2395</definedName>
    <definedName name="CMIFCno" localSheetId="0">'[81]Clients with Products'!$Z$2395</definedName>
    <definedName name="CMIFCno">'[82]Clients with Products'!$Z$2395</definedName>
    <definedName name="CMIfiannrev" localSheetId="0">'[81]Clients with Products'!$I$2393</definedName>
    <definedName name="CMIfiannrev">'[82]Clients with Products'!$I$2393</definedName>
    <definedName name="CMIfino" localSheetId="0">'[81]Clients with Products'!$I$2395</definedName>
    <definedName name="CMIfino">'[82]Clients with Products'!$I$2395</definedName>
    <definedName name="CMIgbannrev" localSheetId="0">'[81]Clients with Products'!$H$2393</definedName>
    <definedName name="CMIgbannrev">'[82]Clients with Products'!$H$2393</definedName>
    <definedName name="CMIgbno" localSheetId="0">'[81]Clients with Products'!$H$2395</definedName>
    <definedName name="CMIgbno">'[82]Clients with Products'!$H$2395</definedName>
    <definedName name="CMIIRCno" localSheetId="0">'[81]Clients with Products'!$Y$2395</definedName>
    <definedName name="CMIIRCno">'[82]Clients with Products'!$Y$2395</definedName>
    <definedName name="CMIno" localSheetId="0">'[81]Clients with Products'!$F$2395</definedName>
    <definedName name="CMIno">'[82]Clients with Products'!$F$2395</definedName>
    <definedName name="CMIOBno" localSheetId="0">'[81]Clients with Products'!$AB$2395</definedName>
    <definedName name="CMIOBno">'[82]Clients with Products'!$AB$2395</definedName>
    <definedName name="CMIonlyno" localSheetId="0">'[81]Clients with Products'!$X$2395</definedName>
    <definedName name="CMIonlyno">'[82]Clients with Products'!$X$2395</definedName>
    <definedName name="CO" localSheetId="0">'[67]P&amp;L'!#REF!</definedName>
    <definedName name="CO">'[68]P&amp;L'!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ll" hidden="1">{#N/A,#N/A,FALSE,"970301";#N/A,#N/A,FALSE,"970302";#N/A,#N/A,FALSE,"970303";#N/A,#N/A,FALSE,"970304";#N/A,#N/A,FALSE,"COM1";#N/A,#N/A,FALSE,"COM2"}</definedName>
    <definedName name="COLY" localSheetId="0">'[67]P&amp;L'!#REF!</definedName>
    <definedName name="COLY">'[68]P&amp;L'!#REF!</definedName>
    <definedName name="Comp">[12]Report!$D$637</definedName>
    <definedName name="CONCL_DATA" localSheetId="0">#REF!</definedName>
    <definedName name="CONCL_DATA">#REF!</definedName>
    <definedName name="CONCL_REF" localSheetId="0">'[65]Concl Mar15'!$A$8:$CM$190</definedName>
    <definedName name="CONCL_REF">'[66]Concl Mar15'!$A$8:$CM$190</definedName>
    <definedName name="CONCL_SHT_REF_NAME" localSheetId="0">[65]INPUT!$C$7</definedName>
    <definedName name="CONCL_SHT_REF_NAME">[66]INPUT!$C$7</definedName>
    <definedName name="CONT">#REF!</definedName>
    <definedName name="Content_Sets" localSheetId="0">[107]Sheet2!$M$1:$M$32</definedName>
    <definedName name="Content_Sets">[108]Sheet2!$M$1:$M$32</definedName>
    <definedName name="Controller">#REF!</definedName>
    <definedName name="Conv">[101]Inputs!$T$3</definedName>
    <definedName name="COO">#REF!</definedName>
    <definedName name="CopyForecast" localSheetId="0">'[109]BS Forecast'!#REF!</definedName>
    <definedName name="CopyForecast">'[110]BS Forecast'!#REF!</definedName>
    <definedName name="Core_Cap" localSheetId="0">[69]Model!$F$41</definedName>
    <definedName name="Core_Cap">[70]Model!$F$41</definedName>
    <definedName name="corner" localSheetId="0">'[111]General Inputs (Step 1)'!$D$74</definedName>
    <definedName name="corner">'[112]General Inputs (Step 1)'!$D$74</definedName>
    <definedName name="cornersummary" localSheetId="0">[111]Summary!$L$42</definedName>
    <definedName name="cornersummary">[112]Summary!$L$42</definedName>
    <definedName name="Corporate">#REF!</definedName>
    <definedName name="Cost">'[113]Sensitivity Analysis'!$C$2</definedName>
    <definedName name="Country">[114]Lookups!$A$2:$A$14</definedName>
    <definedName name="Cover">[12]Report!$W$23</definedName>
    <definedName name="CP3YRS">'[100]CP 3-Yr Projection'!$B$5:$N$184</definedName>
    <definedName name="CP3YRSExp">'[100]CP 3-Yr Projection'!$B$5:$Q$185</definedName>
    <definedName name="CPS_CAPAX_SUM" localSheetId="0">[65]DCF!$C$86</definedName>
    <definedName name="CPS_CAPAX_SUM">[66]DCF!$C$86</definedName>
    <definedName name="CPS_CAPEX" localSheetId="0">[71]Capex!$A$31:$N$33</definedName>
    <definedName name="CPS_CAPEX">[72]Capex!$A$31:$N$33</definedName>
    <definedName name="CPS_DETAIL" localSheetId="0">[65]ConsolidatedCPSMonthyRate!$A$2:$J$183</definedName>
    <definedName name="CPS_DETAIL">[66]ConsolidatedCPSMonthyRate!$A$2:$J$183</definedName>
    <definedName name="CPS_EXP" localSheetId="0">'[71]CPS Exp'!$A$5:$Z$182</definedName>
    <definedName name="CPS_EXP">'[72]CPS Exp'!$A$5:$Z$182</definedName>
    <definedName name="CPS_INCOME" localSheetId="0">'[71]CPS Incom'!$A$5:$P$182</definedName>
    <definedName name="CPS_INCOME">'[72]CPS Incom'!$A$5:$P$182</definedName>
    <definedName name="CPS_OP_COST" localSheetId="0">[71]CPS_Operator!$A$3:$Y$180</definedName>
    <definedName name="CPS_OP_COST">[72]CPS_Operator!$A$3:$Y$180</definedName>
    <definedName name="CTCPIFIN" localSheetId="0">'[46]IT GROUP'!#REF!</definedName>
    <definedName name="CTCPIFIN">'[47]IT GROUP'!#REF!</definedName>
    <definedName name="CTCPIHR" localSheetId="0">[46]TAX!#REF!</definedName>
    <definedName name="CTCPIHR">[47]TAX!#REF!</definedName>
    <definedName name="CTR" localSheetId="0">'[67]P&amp;L'!#REF!</definedName>
    <definedName name="CTR">'[68]P&amp;L'!#REF!</definedName>
    <definedName name="CUR" localSheetId="0">'[115]INPUT MONTH'!$E$3</definedName>
    <definedName name="CUR">'[116]INPUT MONTH'!$E$3</definedName>
    <definedName name="CUR_PHASE_TIME" localSheetId="0">[65]INPUT!$C$13</definedName>
    <definedName name="CUR_PHASE_TIME">[66]INPUT!$C$13</definedName>
    <definedName name="Curr_Mth_R" localSheetId="0">'[117]Unit Rates'!$G$8</definedName>
    <definedName name="Curr_Mth_R">'[118]Unit Rates'!$G$8</definedName>
    <definedName name="Curr_Mth_R_IFA" localSheetId="0">'[117]Unit Rates'!$G$8</definedName>
    <definedName name="Curr_Mth_R_IFA">'[118]Unit Rates'!$G$8</definedName>
    <definedName name="CurrAst">#REF!</definedName>
    <definedName name="Currency" localSheetId="0">[119]Sheet2!$C$2:$C$4</definedName>
    <definedName name="Currency">[120]Sheet2!$C$2:$C$4</definedName>
    <definedName name="Currency_List">OFFSET('[121]Coco Analysis'!#REF!,0,0,'[121]Coco Analysis'!#REF!)</definedName>
    <definedName name="Current">#REF!</definedName>
    <definedName name="Current_Assets_1">#REF!</definedName>
    <definedName name="Current_Assets_2">#REF!</definedName>
    <definedName name="Current_Assets_3">#REF!</definedName>
    <definedName name="Current_Assets_4">#REF!</definedName>
    <definedName name="Current_Assets_5">#REF!</definedName>
    <definedName name="Current_Liabilities_1">#REF!</definedName>
    <definedName name="Current_Liabilities_2">#REF!</definedName>
    <definedName name="Current_Liabilities_3">#REF!</definedName>
    <definedName name="Current_Liabilities_4">#REF!</definedName>
    <definedName name="Current_Liabilities_5">#REF!</definedName>
    <definedName name="Current_LTD_1">#REF!</definedName>
    <definedName name="Current_LTD_2">#REF!</definedName>
    <definedName name="Current_LTD_3">#REF!</definedName>
    <definedName name="Current_LTD_4">#REF!</definedName>
    <definedName name="Current_LTD_5">#REF!</definedName>
    <definedName name="Current_Month" localSheetId="0">'[122]qrtrly summary'!#REF!</definedName>
    <definedName name="Current_Month">'[123]qrtrly summary'!#REF!</definedName>
    <definedName name="CurrentYear" localSheetId="0">[61]DataControl!$B$1</definedName>
    <definedName name="CurrentYear">[62]DataControl!$B$1</definedName>
    <definedName name="CUSTOMERS">#REF!</definedName>
    <definedName name="D">#REF!</definedName>
    <definedName name="d_1">#REF!</definedName>
    <definedName name="d_2">#REF!</definedName>
    <definedName name="DA_INFO">#REF!</definedName>
    <definedName name="DACCT">#REF!</definedName>
    <definedName name="DADMIN" localSheetId="0">'[67]P&amp;L'!#REF!</definedName>
    <definedName name="DADMIN">'[68]P&amp;L'!#REF!</definedName>
    <definedName name="DAN1CAR">'[41]4c. 銷售物業收入'!$G$2915</definedName>
    <definedName name="DANZU">'[41]4d. 租金收入'!$B$25</definedName>
    <definedName name="DATA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65">[124]Fatura!$F$38</definedName>
    <definedName name="DATA7">#REF!</definedName>
    <definedName name="DATA8">#REF!</definedName>
    <definedName name="DATA9">#REF!</definedName>
    <definedName name="DATAannrev" localSheetId="0">'[81]Clients with Products'!$N$2393</definedName>
    <definedName name="DATAannrev">'[82]Clients with Products'!$N$2393</definedName>
    <definedName name="_xlnm.Database" localSheetId="0">#REF!</definedName>
    <definedName name="_xlnm.Database">#REF!</definedName>
    <definedName name="DATAno" localSheetId="0">'[81]Clients with Products'!$N$2395</definedName>
    <definedName name="DATAno">'[82]Clients with Products'!$N$2395</definedName>
    <definedName name="Date">[101]Inputs!$G$3</definedName>
    <definedName name="Dates">#REF!</definedName>
    <definedName name="dcb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DD">#REF!</definedName>
    <definedName name="DDD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DDDDDDDDDDDDDDDDDDDDD" hidden="1">{#N/A,#N/A,FALSE,"Aging Summary";#N/A,#N/A,FALSE,"Ratio Analysis";#N/A,#N/A,FALSE,"Test 120 Day Accts";#N/A,#N/A,FALSE,"Tickmarks"}</definedName>
    <definedName name="DealsNews" localSheetId="0">'[125]Add''l Product Assump'!$A$160</definedName>
    <definedName name="DealsNews">'[126]Add''l Product Assump'!$A$160</definedName>
    <definedName name="Debt">#REF!</definedName>
    <definedName name="Dec_Payroll_Phasing" localSheetId="0">[75]Assumptions!$B$20</definedName>
    <definedName name="Dec_Payroll_Phasing">[76]Assumptions!$B$20</definedName>
    <definedName name="def">#REF!</definedName>
    <definedName name="dept_NAME">[127]DEPT_CODE!$A:$C</definedName>
    <definedName name="Deputy">#REF!</definedName>
    <definedName name="destination1" localSheetId="0">'[111]General Inputs (Step 1)'!$C$77</definedName>
    <definedName name="destination1">'[112]General Inputs (Step 1)'!$C$77</definedName>
    <definedName name="destination2" localSheetId="0">[111]Macros!$E$10</definedName>
    <definedName name="destination2">[112]Macros!$E$10</definedName>
    <definedName name="detaila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DEVCMBUD">#REF!</definedName>
    <definedName name="DEVYTDBUD">#REF!</definedName>
    <definedName name="dfas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dfd" hidden="1">{"PrSch",#N/A,FALSE,"Sheet1"}</definedName>
    <definedName name="dfg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g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gghjh" hidden="1">{#N/A,#N/A,FALSE,"Notes";#N/A,#N/A,FALSE,"BS";#N/A,#N/A,FALSE,"DEV";#N/A,#N/A,FALSE,"P&amp;L"}</definedName>
    <definedName name="Dialog">#REF!</definedName>
    <definedName name="Dialog1">#REF!</definedName>
    <definedName name="Difference">[56]Sheet1!$B$11</definedName>
    <definedName name="Directors" localSheetId="0">#REF!</definedName>
    <definedName name="Directors">#REF!</definedName>
    <definedName name="Disaggregations">[56]Sheet1!$B$5</definedName>
    <definedName name="Discount_Rate" localSheetId="0">[69]Model!$F$48</definedName>
    <definedName name="Discount_Rate">[70]Model!$F$48</definedName>
    <definedName name="Discount_Rate_Retail">#REF!</definedName>
    <definedName name="discrete">#REF!</definedName>
    <definedName name="DISPLAY_OCC_RATE" localSheetId="0">[65]Profile!$E$41</definedName>
    <definedName name="DISPLAY_OCC_RATE">[66]Profile!$E$41</definedName>
    <definedName name="Div">#REF!</definedName>
    <definedName name="djkvcirejfr4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JQAN" hidden="1">{#N/A,#N/A,TRUE,"대 차 대 조 표"}</definedName>
    <definedName name="dkvnkef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DLEGAL" localSheetId="0">'[46]CHIEF TECHNOLOGY OFFICE'!#REF!</definedName>
    <definedName name="DLEGAL">'[47]CHIEF TECHNOLOGY OFFICE'!#REF!</definedName>
    <definedName name="DMIS" localSheetId="0">[46]FINANCE!$B$1</definedName>
    <definedName name="DMIS">[47]FINANCE!$B$1</definedName>
    <definedName name="dnfldk" hidden="1">{#N/A,#N/A,FALSE,"이력서&amp;자기소개서"}</definedName>
    <definedName name="DocType">#REF!</definedName>
    <definedName name="DOR" localSheetId="0">[65]INPUT!$C$6</definedName>
    <definedName name="DOR">[66]INPUT!$C$6</definedName>
    <definedName name="drivename">#REF!</definedName>
    <definedName name="ds" hidden="1">[128]FxdChg!#REF!</definedName>
    <definedName name="dsd">#REF!</definedName>
    <definedName name="ds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s" hidden="1">#REF!</definedName>
    <definedName name="DTCPIFIN" localSheetId="0">'[46]IT GROUP'!#REF!</definedName>
    <definedName name="DTCPIFIN">'[47]IT GROUP'!#REF!</definedName>
    <definedName name="DTCPIHR" localSheetId="0">[46]TAX!#REF!</definedName>
    <definedName name="DTCPIHR">[47]TAX!#REF!</definedName>
    <definedName name="dummy">#REF!</definedName>
    <definedName name="E">#REF!</definedName>
    <definedName name="ebg" localSheetId="0">'[129]General Inputs (Step 1)'!$B$77:$B$81</definedName>
    <definedName name="ebg">'[130]General Inputs (Step 1)'!$B$77:$B$81</definedName>
    <definedName name="EBITDA2002MTD">#REF!</definedName>
    <definedName name="EBITDA2002QTD">#REF!</definedName>
    <definedName name="EBITDA2002YTD">#REF!</definedName>
    <definedName name="EBITDA2003Month">#REF!</definedName>
    <definedName name="EBITDA2003QTD">#REF!</definedName>
    <definedName name="EBITDA2003YTD">#REF!</definedName>
    <definedName name="EBITDAMTD">#REF!</definedName>
    <definedName name="EBITDAQTD">#REF!</definedName>
    <definedName name="EBITDAYTD">#REF!</definedName>
    <definedName name="edc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EEEEEEEEEEEEEEEEEEEEEEEEEE" hidden="1">{#N/A,#N/A,FALSE,"Aging Summary";#N/A,#N/A,FALSE,"Ratio Analysis";#N/A,#N/A,FALSE,"Test 120 Day Accts";#N/A,#N/A,FALSE,"Tickmarks"}</definedName>
    <definedName name="EEEEEEEEEEEEEEEEEEEEEEEEEEEEEEEEEEE" hidden="1">{#N/A,#N/A,FALSE,"Aging Summary";#N/A,#N/A,FALSE,"Ratio Analysis";#N/A,#N/A,FALSE,"Test 120 Day Accts";#N/A,#N/A,FALSE,"Tickmarks"}</definedName>
    <definedName name="Efficiency_Resid">[131]Residual!$D$43</definedName>
    <definedName name="Efficiency_Retail">[131]Residual!$D$44</definedName>
    <definedName name="efnedvcne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frpoek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inzelhandel_m2">'[80]Seite 3'!$E$7</definedName>
    <definedName name="Einzelhandel_preis">'[80]Seite 3'!$F$48</definedName>
    <definedName name="ENCMACTUAL">#REF!</definedName>
    <definedName name="ENCMBUDGET">#REF!</definedName>
    <definedName name="END">#REF!</definedName>
    <definedName name="END_IDX" localSheetId="0">[65]resultRunner!$F$4</definedName>
    <definedName name="END_IDX">[66]resultRunner!$F$4</definedName>
    <definedName name="ENTITY" localSheetId="0">'[115]INPUT MONTH'!$A$1</definedName>
    <definedName name="ENTITY">'[116]INPUT MONTH'!$A$1</definedName>
    <definedName name="ents." localSheetId="0">[89]options!$A$2:$A$111</definedName>
    <definedName name="ents.">[90]options!$A$2:$A$111</definedName>
    <definedName name="ENYTDACTUAL">#REF!</definedName>
    <definedName name="ENYTDBUDGET">#REF!</definedName>
    <definedName name="ep" hidden="1">{"PrSch",#N/A,FALSE,"Sheet1"}</definedName>
    <definedName name="epro" hidden="1">{"PrintReport",#N/A,FALSE,"Breakdown"}</definedName>
    <definedName name="erer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ERIC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rica2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RICE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U">#REF!</definedName>
    <definedName name="ev.Calculation" hidden="1">-4105</definedName>
    <definedName name="ev.Initialized" hidden="1">FALSE</definedName>
    <definedName name="EVA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VAS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ewr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change_Rate">#REF!</definedName>
    <definedName name="Exchange_rate_retail">#REF!</definedName>
    <definedName name="ExSum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sum0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sum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Ext_EP" hidden="1">{"'kpi2-1'!$E$4"}</definedName>
    <definedName name="F">#REF!</definedName>
    <definedName name="FCannrev" localSheetId="0">'[81]Clients with Products'!$M$2393</definedName>
    <definedName name="FCannrev">'[82]Clients with Products'!$M$2393</definedName>
    <definedName name="FCno" localSheetId="0">'[81]Clients with Products'!$M$2395</definedName>
    <definedName name="FCno">'[82]Clients with Products'!$M$2395</definedName>
    <definedName name="f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vfdv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eb_Payroll_Phasing" localSheetId="0">[75]Assumptions!$B$10</definedName>
    <definedName name="Feb_Payroll_Phasing">[76]Assumptions!$B$10</definedName>
    <definedName name="fefaewe" hidden="1">[8]cov!#REF!</definedName>
    <definedName name="fefwe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F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fghf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hg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ile_1">#REF!</definedName>
    <definedName name="File_2">#REF!</definedName>
    <definedName name="File_3">#REF!</definedName>
    <definedName name="File_4">#REF!</definedName>
    <definedName name="file1end">#REF!</definedName>
    <definedName name="file1start">#REF!</definedName>
    <definedName name="file2end">#REF!</definedName>
    <definedName name="file2start">#REF!</definedName>
    <definedName name="file3end">#REF!</definedName>
    <definedName name="file3start">#REF!</definedName>
    <definedName name="file4end">#REF!</definedName>
    <definedName name="file4start">#REF!</definedName>
    <definedName name="FinSum">#REF!</definedName>
    <definedName name="Fixed_Assets_Gross_1">#REF!</definedName>
    <definedName name="Fixed_Assets_Gross_2">#REF!</definedName>
    <definedName name="Fixed_Assets_Gross_3">#REF!</definedName>
    <definedName name="Fixed_Assets_Gross_4">#REF!</definedName>
    <definedName name="Fixed_Assets_Gross_5">#REF!</definedName>
    <definedName name="Fixed_Assets_Net_1">#REF!</definedName>
    <definedName name="Fixed_Assets_Net_2">#REF!</definedName>
    <definedName name="Fixed_Assets_Net_3">#REF!</definedName>
    <definedName name="Fixed_Assets_Net_4">#REF!</definedName>
    <definedName name="Fixed_Assets_Net_5">#REF!</definedName>
    <definedName name="FixedIncomeNews" localSheetId="0">'[125]Add''l Product Assump'!$A$114</definedName>
    <definedName name="FixedIncomeNews">'[126]Add''l Product Assump'!$A$114</definedName>
    <definedName name="FlowsNews" localSheetId="0">'[125]Add''l Product Assump'!$A$133</definedName>
    <definedName name="FlowsNews">'[126]Add''l Product Assump'!$A$133</definedName>
    <definedName name="FM계약일할" hidden="1">{#N/A,#N/A,TRUE,"대 차 대 조 표"}</definedName>
    <definedName name="footnote" localSheetId="0">'[132]Full Year (input curr mo act)'!$B$81:$O$81</definedName>
    <definedName name="footnote">'[133]Full Year (input curr mo act)'!$B$81:$O$81</definedName>
    <definedName name="ForecastByMonth" localSheetId="0">'[61]CY0 Forcst'!$D$6:$O$47</definedName>
    <definedName name="ForecastByMonth">'[62]CY0 Forcst'!$D$6:$O$47</definedName>
    <definedName name="ForecastYTD" localSheetId="0">'[61]CY0 Forcst'!$S$6:$AD$47</definedName>
    <definedName name="ForecastYTD">'[62]CY0 Forcst'!$S$6:$AD$47</definedName>
    <definedName name="forma">#REF!</definedName>
    <definedName name="formb">#REF!</definedName>
    <definedName name="formc">#REF!</definedName>
    <definedName name="formd">#REF!</definedName>
    <definedName name="forme">#REF!</definedName>
    <definedName name="formf">#REF!</definedName>
    <definedName name="formg">#REF!</definedName>
    <definedName name="formh1">#REF!</definedName>
    <definedName name="formh2">#REF!</definedName>
    <definedName name="formi">#REF!</definedName>
    <definedName name="formj">#REF!</definedName>
    <definedName name="formk">#REF!</definedName>
    <definedName name="Free_Lease_Hold" localSheetId="0">[69]Model!$F$23</definedName>
    <definedName name="Free_Lease_Hold">[70]Model!$F$23</definedName>
    <definedName name="FREQ">#REF!</definedName>
    <definedName name="FSoPacific" hidden="1">{"BS",#N/A,FALSE,"USA"}</definedName>
    <definedName name="fuck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unctions">#REF!</definedName>
    <definedName name="FYEAPR" localSheetId="0">[134]HR!#REF!</definedName>
    <definedName name="FYEAPR">[135]HR!#REF!</definedName>
    <definedName name="FYEAUG" localSheetId="0">[134]HR!#REF!</definedName>
    <definedName name="FYEAUG">[135]HR!#REF!</definedName>
    <definedName name="FYEDEC" localSheetId="0">[134]HR!#REF!</definedName>
    <definedName name="FYEDEC">[135]HR!#REF!</definedName>
    <definedName name="FYEFEB" localSheetId="0">[134]HR!#REF!</definedName>
    <definedName name="FYEFEB">[135]HR!#REF!</definedName>
    <definedName name="FYEJAN" localSheetId="0">[134]HR!#REF!</definedName>
    <definedName name="FYEJAN">[135]HR!#REF!</definedName>
    <definedName name="FYEJUL" localSheetId="0">[134]HR!#REF!</definedName>
    <definedName name="FYEJUL">[135]HR!#REF!</definedName>
    <definedName name="FYEJUN" localSheetId="0">[134]HR!#REF!</definedName>
    <definedName name="FYEJUN">[135]HR!#REF!</definedName>
    <definedName name="FYEMAR" localSheetId="0">[134]HR!#REF!</definedName>
    <definedName name="FYEMAR">[135]HR!#REF!</definedName>
    <definedName name="FYEMAY" localSheetId="0">[134]HR!#REF!</definedName>
    <definedName name="FYEMAY">[135]HR!#REF!</definedName>
    <definedName name="FYENOV" localSheetId="0">[134]HR!#REF!</definedName>
    <definedName name="FYENOV">[135]HR!#REF!</definedName>
    <definedName name="FYEOCT" localSheetId="0">[134]HR!#REF!</definedName>
    <definedName name="FYEOCT">[135]HR!#REF!</definedName>
    <definedName name="FYESEP" localSheetId="0">[134]HR!#REF!</definedName>
    <definedName name="FYESEP">[135]HR!#REF!</definedName>
    <definedName name="fyoutlook" localSheetId="0">[104]Lookup!$K$31:$M$33</definedName>
    <definedName name="fyoutlook">[105]Lookup!$K$31:$M$33</definedName>
    <definedName name="FYR10Hide" localSheetId="0">'[61]Full Year'!$D$1:$CQ$1,'[61]Full Year'!$DP$1:$FG$1</definedName>
    <definedName name="FYR10Hide">'[62]Full Year'!$D$1:$CQ$1,'[62]Full Year'!$DP$1:$FG$1</definedName>
    <definedName name="FYR11Hide" localSheetId="0">'[61]Full Year'!$D$1:$DP$1,'[61]Full Year'!$EL$1:$FG$1</definedName>
    <definedName name="FYR11Hide">'[62]Full Year'!$D$1:$DP$1,'[62]Full Year'!$EL$1:$FG$1</definedName>
    <definedName name="FYR2Hide" localSheetId="0">'[61]Full Year'!$D$1:$J$1,'[61]Full Year'!$O$1:$P$1,'[61]Full Year'!$V$1:$FG$1</definedName>
    <definedName name="FYR2Hide">'[62]Full Year'!$D$1:$J$1,'[62]Full Year'!$O$1:$P$1,'[62]Full Year'!$V$1:$FG$1</definedName>
    <definedName name="FYR3Hide" localSheetId="0">'[61]Full Year'!$D$1:$J$1,'[61]Full Year'!$Q$1:$FG$1</definedName>
    <definedName name="FYR3Hide">'[62]Full Year'!$D$1:$J$1,'[62]Full Year'!$Q$1:$FG$1</definedName>
    <definedName name="FYR4Hide" localSheetId="0">'[61]Full Year'!$D$1:$Q$1,'[61]Full Year'!$X$1:$FG$1</definedName>
    <definedName name="FYR4Hide">'[62]Full Year'!$D$1:$Q$1,'[62]Full Year'!$X$1:$FG$1</definedName>
    <definedName name="FYR5Hide" localSheetId="0">'[61]Full Year'!$D$1:$X$1,'[61]Full Year'!$AE$1:$FG$1</definedName>
    <definedName name="FYR5Hide">'[62]Full Year'!$D$1:$X$1,'[62]Full Year'!$AE$1:$FG$1</definedName>
    <definedName name="FYR6Hide" localSheetId="0">'[61]Full Year'!$D$1:$AE$1,'[61]Full Year'!$AL$1:$FG$1</definedName>
    <definedName name="FYR6Hide">'[62]Full Year'!$D$1:$AE$1,'[62]Full Year'!$AL$1:$FG$1</definedName>
    <definedName name="FYR7Hide" localSheetId="0">'[61]Full Year'!$D$1:$AL$1,'[61]Full Year'!$AS$1:$FG$1</definedName>
    <definedName name="FYR7Hide">'[62]Full Year'!$D$1:$AL$1,'[62]Full Year'!$AS$1:$FG$1</definedName>
    <definedName name="FYR8Hide" localSheetId="0">'[61]Full Year'!$D$1:$AS$1,'[61]Full Year'!$BR$1:$FG$1</definedName>
    <definedName name="FYR8Hide">'[62]Full Year'!$D$1:$AS$1,'[62]Full Year'!$BR$1:$FG$1</definedName>
    <definedName name="FYR9Hide" localSheetId="0">'[61]Full Year'!$D$1:$BR$1,'[61]Full Year'!$CQ$1:$FG$1</definedName>
    <definedName name="FYR9Hide">'[62]Full Year'!$D$1:$BR$1,'[62]Full Year'!$CQ$1:$FG$1</definedName>
    <definedName name="G">#REF!</definedName>
    <definedName name="G_F">#N/A</definedName>
    <definedName name="GA">#REF!</definedName>
    <definedName name="general" hidden="1">#REF!</definedName>
    <definedName name="geography">#REF!</definedName>
    <definedName name="GeoRank">#REF!</definedName>
    <definedName name="gfgd" hidden="1">#REF!</definedName>
    <definedName name="GGG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ghj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GR">[136]Input_hotel!$B$16</definedName>
    <definedName name="GR_ARR">[137]Input!#REF!</definedName>
    <definedName name="GR_Income">#REF!</definedName>
    <definedName name="GR_Licence">#REF!</definedName>
    <definedName name="GR_Liscence">#REF!</definedName>
    <definedName name="GR_retail">#REF!</definedName>
    <definedName name="GROUP">#REF!</definedName>
    <definedName name="Group1">#REF!</definedName>
    <definedName name="Growth">#REF!</definedName>
    <definedName name="Growth_Bottom" localSheetId="0">[69]Ann_Esc_Rates!$B$19</definedName>
    <definedName name="Growth_Bottom">[70]Ann_Esc_Rates!$B$19</definedName>
    <definedName name="Growth_Retail">#REF!</definedName>
    <definedName name="Growth_Top" localSheetId="0">[69]Ann_Esc_Rates!$B$16</definedName>
    <definedName name="Growth_Top">[70]Ann_Esc_Rates!$B$16</definedName>
    <definedName name="guiyang" hidden="1">{#N/A,#N/A,FALSE,"Notes";#N/A,#N/A,FALSE,"BS";#N/A,#N/A,FALSE,"DEV";#N/A,#N/A,FALSE,"P&amp;L"}</definedName>
    <definedName name="gye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" localSheetId="0">[138]Aging!#REF!</definedName>
    <definedName name="h">[139]Aging!#REF!</definedName>
    <definedName name="H_control" hidden="1">{"'Directory'!$A$72:$E$91"}</definedName>
    <definedName name="HELLO" localSheetId="0">#REF!</definedName>
    <definedName name="HELLO">#REF!</definedName>
    <definedName name="her" hidden="1">[140]month!$AJ$3</definedName>
    <definedName name="hfgh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f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fhf" hidden="1">{"BS",#N/A,FALSE,"USA"}</definedName>
    <definedName name="hgc" hidden="1">{#N/A,#N/A,TRUE,"대 차 대 조 표"}</definedName>
    <definedName name="hgyt" hidden="1">#REF!</definedName>
    <definedName name="hh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i" localSheetId="0">'[141]Actual vs Plan AutEx'!$E$7:$E$1831</definedName>
    <definedName name="hi">'[142]Actual vs Plan AutEx'!$E$7:$E$1831</definedName>
    <definedName name="Hide" localSheetId="0">[69]Model!$F$18</definedName>
    <definedName name="Hide">[70]Model!$F$18</definedName>
    <definedName name="h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HKI2000Large">#REF!</definedName>
    <definedName name="HKI2000Lux">#REF!</definedName>
    <definedName name="HKI2000Mass">#REF!</definedName>
    <definedName name="HKI2000Total">#REF!</definedName>
    <definedName name="HKI2001Large">#REF!</definedName>
    <definedName name="HKI2001Lux">#REF!</definedName>
    <definedName name="HKI2001Mass">#REF!</definedName>
    <definedName name="HKI2001Total">#REF!</definedName>
    <definedName name="HKI2002Large">#REF!</definedName>
    <definedName name="HKI2002Lux">#REF!</definedName>
    <definedName name="HKI2002Mass">#REF!</definedName>
    <definedName name="HKI2002Total">#REF!</definedName>
    <definedName name="HKI2003Large">#REF!</definedName>
    <definedName name="HKI2003Lux">#REF!</definedName>
    <definedName name="HKI2003Mass">#REF!</definedName>
    <definedName name="HKI2003Total">#REF!</definedName>
    <definedName name="HKI2004Large">#REF!</definedName>
    <definedName name="HKI2004Lux">#REF!</definedName>
    <definedName name="HKI2004Mass">#REF!</definedName>
    <definedName name="HKI2004Total">#REF!</definedName>
    <definedName name="HKI2005Large">#REF!</definedName>
    <definedName name="HKI2005Lux">#REF!</definedName>
    <definedName name="HKI2005Mass">#REF!</definedName>
    <definedName name="HKI2005Total">#REF!</definedName>
    <definedName name="HKI2006Large">#REF!</definedName>
    <definedName name="HKI2006Lux">#REF!</definedName>
    <definedName name="HKI2006Mass">#REF!</definedName>
    <definedName name="HKI2006Total">#REF!</definedName>
    <definedName name="HKI2007Large">#REF!</definedName>
    <definedName name="HKI2007Lux">#REF!</definedName>
    <definedName name="HKI2007Mass">#REF!</definedName>
    <definedName name="HKI2007Total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spitals">#REF!</definedName>
    <definedName name="hrall">#REF!</definedName>
    <definedName name="HTML_CodePage" hidden="1">1252</definedName>
    <definedName name="HTML_Control" localSheetId="0" hidden="1">{"'Sheet3'!$B$2:$C$183"}</definedName>
    <definedName name="HTML_Control" hidden="1">{"'Sheet3'!$B$2:$C$183"}</definedName>
    <definedName name="HTML_Description" hidden="1">""</definedName>
    <definedName name="HTML_Email" hidden="1">""</definedName>
    <definedName name="HTML_Header" hidden="1">"TTC - Metro Center Phone Directory"</definedName>
    <definedName name="HTML_LastUpdate" hidden="1">"8/25/98"</definedName>
    <definedName name="HTML_LineAfter" hidden="1">FALSE</definedName>
    <definedName name="HTML_LineBefore" hidden="1">FALSE</definedName>
    <definedName name="HTML_Name" hidden="1">"Thomson"</definedName>
    <definedName name="HTML_OBDlg2" hidden="1">TRUE</definedName>
    <definedName name="HTML_OBDlg4" hidden="1">TRUE</definedName>
    <definedName name="HTML_OS" hidden="1">0</definedName>
    <definedName name="HTML_PathFile" hidden="1">"C:\PhoneLst.htm"</definedName>
    <definedName name="HTML_PathFileMac" hidden="1">"Macintosh HD:HomePageStuff:New_Home_Page:datafile:ctryprem.html"</definedName>
    <definedName name="HTML_Title" hidden="1">"metro"</definedName>
    <definedName name="HZ_Input" localSheetId="0">'[143]Horizontal Data Input'!$B$4:$H$4,'[143]Horizontal Data Input'!$J$4</definedName>
    <definedName name="HZ_Input">'[144]Horizontal Data Input'!$B$4:$H$4,'[144]Horizontal Data Input'!$J$4</definedName>
    <definedName name="I" localSheetId="0">#REF!</definedName>
    <definedName name="i">#REF!</definedName>
    <definedName name="i_12_1_End">'[80]Seite 1'!$F$10</definedName>
    <definedName name="i_12_1_Start">'[80]Seite 1'!$C$7</definedName>
    <definedName name="i_12_2">'[80]Seite 1'!$B$22</definedName>
    <definedName name="i_12_3">'[80]Seite 1'!$I$22</definedName>
    <definedName name="i_12_4">'[80]Seite 1'!$B$60</definedName>
    <definedName name="i_12_5">'[80]Seite 1'!$I$60</definedName>
    <definedName name="i_14_end">'[80]Seite 1'!$C$17</definedName>
    <definedName name="i_14_start">'[80]Seite 1'!$C$15</definedName>
    <definedName name="I_2008">[106]ObjectData!$J$1</definedName>
    <definedName name="I_2009">[106]ObjectData!$K$1</definedName>
    <definedName name="I_2010">[106]ObjectData!$L$1</definedName>
    <definedName name="I_2011">[106]ObjectData!$M$1</definedName>
    <definedName name="I_2012">[106]ObjectData!$N$1</definedName>
    <definedName name="I_2013">[106]ObjectData!$O$1</definedName>
    <definedName name="I_2014">[106]ObjectData!$P$1</definedName>
    <definedName name="I_2015">[106]ObjectData!$Q$1</definedName>
    <definedName name="I_2016">[106]ObjectData!$R$1</definedName>
    <definedName name="I_2017">[106]ObjectData!$S$1</definedName>
    <definedName name="I_2018">[106]ObjectData!$T$1</definedName>
    <definedName name="i_28">'[80]Seite 1'!$C$3</definedName>
    <definedName name="I060k" hidden="1">#REF!</definedName>
    <definedName name="I2000Large">#REF!</definedName>
    <definedName name="I2000Lux">#REF!</definedName>
    <definedName name="I2000Mass">#REF!</definedName>
    <definedName name="I2000Total">#REF!</definedName>
    <definedName name="I2001Large">#REF!</definedName>
    <definedName name="I2001Lux">#REF!</definedName>
    <definedName name="I2001Mass">#REF!</definedName>
    <definedName name="I2001Total">#REF!</definedName>
    <definedName name="I2002Large">#REF!</definedName>
    <definedName name="I2002Lux">#REF!</definedName>
    <definedName name="I2002Mass">#REF!</definedName>
    <definedName name="I2002Total">#REF!</definedName>
    <definedName name="I2003Large">#REF!</definedName>
    <definedName name="I2003Lux">#REF!</definedName>
    <definedName name="I2003Mass">#REF!</definedName>
    <definedName name="I2003Total">#REF!</definedName>
    <definedName name="I2004Large">#REF!</definedName>
    <definedName name="I2004Lux">#REF!</definedName>
    <definedName name="I2004Mass">#REF!</definedName>
    <definedName name="I2004Total">#REF!</definedName>
    <definedName name="I2005Large">#REF!</definedName>
    <definedName name="I2005Lux">#REF!</definedName>
    <definedName name="I2005Mass">#REF!</definedName>
    <definedName name="I2005Total">#REF!</definedName>
    <definedName name="IAQ_Asia001a" localSheetId="0">[145]Data1!$D$5</definedName>
    <definedName name="IAQ_Asia001a">[146]Data1!$D$5</definedName>
    <definedName name="IAQ_Asia013">[147]Data1!$D$5</definedName>
    <definedName name="IAQ_ExBITDA">[148]Data!$A$1</definedName>
    <definedName name="IAQ_IAQ1">'[149]All by Region'!$A$1</definedName>
    <definedName name="IAQ_IAQ10">#REF!</definedName>
    <definedName name="IAQ_IAQ11">#REF!</definedName>
    <definedName name="IAQ_IAQ2">'[149]All by Region'!$A$52</definedName>
    <definedName name="IAQ_IAQ3">#REF!</definedName>
    <definedName name="IAQ_IAQ4">#REF!</definedName>
    <definedName name="IAQ_IAQ5">[149]All!$A$119</definedName>
    <definedName name="IAQ_IAQ6">#REF!</definedName>
    <definedName name="IAQ_IAQ7">[149]All!$A$1</definedName>
    <definedName name="IAQ_IAQ8">[149]All!$A$52</definedName>
    <definedName name="IAQ_IAQ9">[149]All!$A$103</definedName>
    <definedName name="IAQ_ITB1_CMR">[49]ITB1_CMR!$C$2</definedName>
    <definedName name="IAQ_MIRA_RawCorpTF">#REF!</definedName>
    <definedName name="IAQ_RawIFR">#REF!</definedName>
    <definedName name="IAQ_RawOther">#REF!</definedName>
    <definedName name="IAQ_RevActual">#REF!</definedName>
    <definedName name="Ibdata">#REF!</definedName>
    <definedName name="Ibgraph">#REF!</definedName>
    <definedName name="IBOBno" localSheetId="0">'[81]Clients with Products'!$AF$2395</definedName>
    <definedName name="IBOBno">'[82]Clients with Products'!$AF$2395</definedName>
    <definedName name="IBonlyno" localSheetId="0">'[81]Clients with Products'!$AD$2395</definedName>
    <definedName name="IBonlyno">'[82]Clients with Products'!$AD$2395</definedName>
    <definedName name="IFA" localSheetId="0">#REF!</definedName>
    <definedName name="IFA">#REF!</definedName>
    <definedName name="IFA_LIST" localSheetId="0">[71]Master!$CR$10:$CR$709</definedName>
    <definedName name="IFA_LIST">[72]Master!$CR$10:$CR$709</definedName>
    <definedName name="II" localSheetId="0">#REF!</definedName>
    <definedName name="II">#REF!</definedName>
    <definedName name="ii_12_1">'[80]Seite 2'!$B$2</definedName>
    <definedName name="ii_12_2">'[80]Seite 2'!$B$44</definedName>
    <definedName name="ii_12_3">'[80]Seite 2'!$B$57</definedName>
    <definedName name="ii_12_4">'[80]Seite 2'!$C$84</definedName>
    <definedName name="iii_12_1">'[80]Seite 3'!$B$2</definedName>
    <definedName name="iii_12_2">'[80]Seite 3'!$B$21</definedName>
    <definedName name="iii_12_3">'[80]Seite 3'!$B$28</definedName>
    <definedName name="iii_12_4">'[80]Seite 3'!$B$33</definedName>
    <definedName name="iii_12_5">'[80]Seite 3'!$B$38</definedName>
    <definedName name="iii_12_6">'[80]Seite 3'!$B$67</definedName>
    <definedName name="IMNews" localSheetId="0">'[125]Add''l Product Assump'!$A$59</definedName>
    <definedName name="IMNews">'[126]Add''l Product Assump'!$A$59</definedName>
    <definedName name="Incentive_Type" localSheetId="0">[69]Model!$F$84</definedName>
    <definedName name="Incentive_Type">[70]Model!$F$84</definedName>
    <definedName name="Inflation">#REF!</definedName>
    <definedName name="INFO_ACCESS">#REF!</definedName>
    <definedName name="INFORMATIC">#REF!</definedName>
    <definedName name="INPUT">#REF!</definedName>
    <definedName name="input_actuals_cy" localSheetId="0">'[150]Data Entry'!$A$9:$O$65</definedName>
    <definedName name="input_actuals_cy">'[151]Data Entry'!$A$9:$O$65</definedName>
    <definedName name="input_actuals_py" localSheetId="0">'[150]Data Entry'!$A$185:$O$238</definedName>
    <definedName name="input_actuals_py">'[151]Data Entry'!$A$185:$O$238</definedName>
    <definedName name="input_forecast" localSheetId="0">'[150]Data Entry'!$A$240:$O$291</definedName>
    <definedName name="input_forecast">'[151]Data Entry'!$A$240:$O$291</definedName>
    <definedName name="input_people_fcst" localSheetId="0">'[150]Data Entry'!$A$345:$R$352</definedName>
    <definedName name="input_people_fcst">'[151]Data Entry'!$A$345:$R$352</definedName>
    <definedName name="input_plan_cy" localSheetId="0">'[150]Data Entry'!$A$126:$Q$183</definedName>
    <definedName name="input_plan_cy">'[151]Data Entry'!$A$126:$Q$183</definedName>
    <definedName name="input_salaries_actual" localSheetId="0">'[150]Data Entry'!$A$293:$P$302</definedName>
    <definedName name="input_salaries_actual">'[151]Data Entry'!$A$293:$P$302</definedName>
    <definedName name="input_salaries_plan" localSheetId="0">'[150]Data Entry'!$A$293:$P$304</definedName>
    <definedName name="input_salaries_plan">'[151]Data Entry'!$A$293:$P$304</definedName>
    <definedName name="Ins">#REF!</definedName>
    <definedName name="Intangibles_1">#REF!</definedName>
    <definedName name="Intangibles_2">#REF!</definedName>
    <definedName name="Intangibles_3">#REF!</definedName>
    <definedName name="Intangibles_4">#REF!</definedName>
    <definedName name="Intangibles_5">#REF!</definedName>
    <definedName name="INTRO">#REF!</definedName>
    <definedName name="Inventory_1">#REF!</definedName>
    <definedName name="Inventory_2">#REF!</definedName>
    <definedName name="Inventory_3">#REF!</definedName>
    <definedName name="Inventory_4">#REF!</definedName>
    <definedName name="Inventory_5">#REF!</definedName>
    <definedName name="Inventory_Turnover_1">#REF!</definedName>
    <definedName name="Inventory_Turnover_2">#REF!</definedName>
    <definedName name="Inventory_Turnover_3">#REF!</definedName>
    <definedName name="Inventory_Turnover_4">#REF!</definedName>
    <definedName name="Inventory_Turnover_5">#REF!</definedName>
    <definedName name="Invest_1">OFFSET([101]Ownership!$V$76,0,0,,-[101]Ownership!$Q$72)</definedName>
    <definedName name="Invest_2">OFFSET([101]Ownership!$V$77,0,0,,-[101]Ownership!$Q$72)</definedName>
    <definedName name="Invest_3">OFFSET([101]Ownership!$V$78,0,0,,-[101]Ownership!$Q$72)</definedName>
    <definedName name="Invest_4">OFFSET([101]Ownership!$V$79,0,0,,-[101]Ownership!$Q$72)</definedName>
    <definedName name="Invest_5">OFFSET([101]Ownership!$V$80,0,0,,-[101]Ownership!$Q$72)</definedName>
    <definedName name="Invest_dt">OFFSET([101]Ownership!$V$74,0,0,,-[101]Ownership!$Q$72)</definedName>
    <definedName name="investanal" localSheetId="0">[46]FINANCE!#REF!</definedName>
    <definedName name="investanal">[47]FINANCE!#REF!</definedName>
    <definedName name="Investor">#REF!</definedName>
    <definedName name="Invis">OFFSET(TSDates,0,3)</definedName>
    <definedName name="IPO" localSheetId="0">'[152]IPO Assumptions'!$D$35</definedName>
    <definedName name="IPO">'[153]IPO Assumptions'!$D$3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7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7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7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7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7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7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7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7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G_REV_OTHER_CASINO" hidden="1">"c8721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RATIO" hidden="1">"c2783"</definedName>
    <definedName name="IQ_MC_SGA_MARGIN" hidden="1">"c9932"</definedName>
    <definedName name="IQ_MC_SGA_OPERATING_REV" hidden="1">"c9931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19.4388541667</definedName>
    <definedName name="IQ_NAMES_REVISION_DATE__1" hidden="1">41774.3834143519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FLOAT" hidden="1">"c22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2.481898148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1</definedName>
    <definedName name="IQRA7" hidden="1">"$A$8:$A$11"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7" hidden="1">"$B$8:$B$11"</definedName>
    <definedName name="IQRBB17" hidden="1">"$BB$18:$BB$1299"</definedName>
    <definedName name="IQRBetaDATASHEETB17" hidden="1">#REF!</definedName>
    <definedName name="IQRC14" hidden="1">"$C$15:$C$119"</definedName>
    <definedName name="IQRC7" hidden="1">"$C$8:$C$11"</definedName>
    <definedName name="IQRCocoAnalysisAC12" hidden="1">#REF!</definedName>
    <definedName name="IQRCocoAnalysisAC8" hidden="1">#REF!</definedName>
    <definedName name="IQRCocoAnalysisAC9" hidden="1">#REF!</definedName>
    <definedName name="IQRCocoAnalysisAD12" hidden="1">#REF!</definedName>
    <definedName name="IQRCocoAnalysisAD8" hidden="1">#REF!</definedName>
    <definedName name="IQRCompsAC11" hidden="1">#REF!</definedName>
    <definedName name="IQRCompsAC5" hidden="1">[154]Comps!$AC$6:$AC$13</definedName>
    <definedName name="IQRD14" hidden="1">"$D$15:$D$38"</definedName>
    <definedName name="IQRD7" hidden="1">"$D$8:$D$11"</definedName>
    <definedName name="IQRE7" hidden="1">"$E$8:$E$11"</definedName>
    <definedName name="IQRF7" hidden="1">"$F$8:$F$11"</definedName>
    <definedName name="IQRG7" hidden="1">"$G$8:$G$11"</definedName>
    <definedName name="IQRH7" hidden="1">"$H$8:$H$11"</definedName>
    <definedName name="IQRI7" hidden="1">"$I$8:$I$11"</definedName>
    <definedName name="IQRInputsC1" hidden="1">[154]Inputs!$C$2:$C$102</definedName>
    <definedName name="IQRJ7" hidden="1">"$J$8:$J$11"</definedName>
    <definedName name="IQRKeyDevsNewsEventsH5" hidden="1">'[154]KeyDevs News Events'!$H$6:$H$84</definedName>
    <definedName name="IQRKeyDevsNewsEventsK7" hidden="1">'[101]KeyDevs News Events'!#REF!</definedName>
    <definedName name="IQRKeyDevsNewsEventsL5" hidden="1">'[101]KeyDevs News Events'!#REF!</definedName>
    <definedName name="IQRKeyDevsNewsEventsL7" hidden="1">'[101]KeyDevs News Events'!#REF!</definedName>
    <definedName name="IQRKeyDevsNewsEventsM7" hidden="1">'[101]KeyDevs News Events'!#REF!</definedName>
    <definedName name="IQRKeyDevsNewsEventsN7" hidden="1">'[101]KeyDevs News Events'!#REF!</definedName>
    <definedName name="IQRKeyDevsNewsEventsO5" hidden="1">'[154]KeyDevs News Events'!$O$6:$O$105</definedName>
    <definedName name="IQRKeyDevsNewsEventsO7" hidden="1">'[101]KeyDevs News Events'!#REF!</definedName>
    <definedName name="IQRKeyDevsNewsEventsP7" hidden="1">'[101]KeyDevs News Events'!#REF!</definedName>
    <definedName name="IQRKeyDevsNewsEventsQ7" hidden="1">'[101]KeyDevs News Events'!#REF!</definedName>
    <definedName name="IQRKeyDevsNewsEventsR7" hidden="1">'[101]KeyDevs News Events'!#REF!</definedName>
    <definedName name="IQRKeyDevsNewsEventsS7" hidden="1">'[101]KeyDevs News Events'!#REF!</definedName>
    <definedName name="IQRKeyDevsNewsEventsT7" hidden="1">'[101]KeyDevs News Events'!#REF!</definedName>
    <definedName name="IQRKeyDevsNewsEventsU5" hidden="1">'[154]KeyDevs News Events'!$U$6:$U$48</definedName>
    <definedName name="IQRMultiplesAM5" hidden="1">[154]Multiples!$AM$6:$AM$1263</definedName>
    <definedName name="IQROnePagerAF17" hidden="1">[155]OnePager!$AF$18:$AF$268</definedName>
    <definedName name="IQROnePagerAP89" hidden="1">[155]OnePager!$AP$90:$AP$97</definedName>
    <definedName name="IQROnePagerAR89" hidden="1">[155]OnePager!$AR$90:$AR$97</definedName>
    <definedName name="IQROnePagerAT89" hidden="1">[155]OnePager!$AT$90:$AT$97</definedName>
    <definedName name="IQROnePagerAV89" hidden="1">[155]OnePager!$AV$90:$AV$97</definedName>
    <definedName name="IQROnePagerAX89" hidden="1">[155]OnePager!$AX$90:$AX$97</definedName>
    <definedName name="IQROnePagerAZ17" hidden="1">[155]OnePager!$AZ$18:$AZ$21</definedName>
    <definedName name="IQROwnershipCA11" hidden="1">[154]Ownership!$CA$12:$CA$6182</definedName>
    <definedName name="IQROwnershipEA8" hidden="1">[154]Ownership!$EA$9:$EA$6251</definedName>
    <definedName name="IQROwnershipX8" hidden="1">[154]Ownership!$X$9:$X$6251</definedName>
    <definedName name="IQRPort1A2" hidden="1">[156]Port1!$A$3</definedName>
    <definedName name="IQRPort1D2" hidden="1">[156]Port1!$D$3</definedName>
    <definedName name="IQRPort3A2" hidden="1">[156]Port3!$A$3</definedName>
    <definedName name="IQRPort3D2" hidden="1">[156]Port3!$D$3</definedName>
    <definedName name="IQRPort4A2" hidden="1">[156]Port4!$A$3:$A$114</definedName>
    <definedName name="IQRPort4D2" hidden="1">[156]Port4!$D$3:$D$114</definedName>
    <definedName name="IQRTearsheetAG15" hidden="1">[154]Tearsheet!$AG$16:$AG$266</definedName>
    <definedName name="IQRTearsheetAH15" hidden="1">[154]Tearsheet!$AH$16:$AH$266</definedName>
    <definedName name="IQRTearsheetAI15" hidden="1">[154]Tearsheet!$AI$16:$AI$266</definedName>
    <definedName name="IQRU14" hidden="1">"$U$15:$U$266"</definedName>
    <definedName name="IQRVolatilityA29" hidden="1">[157]Volatility!$A$30:$A$522</definedName>
    <definedName name="IQRVolatilityAA29" hidden="1">[157]Volatility!$AA$30:$AA$475</definedName>
    <definedName name="IQRVolatilityAE29" hidden="1">[157]Volatility!$AE$30:$AE$532</definedName>
    <definedName name="IQRVolatilityAF29" hidden="1">[157]Volatility!$AF$30:$AF$532</definedName>
    <definedName name="IQRVolatilityAG29" hidden="1">[157]Volatility!$AG$30:$AG$532</definedName>
    <definedName name="IQRVolatilityAK29" hidden="1">[157]Volatility!$AK$30:$AK$535</definedName>
    <definedName name="IQRVolatilityAL29" hidden="1">[157]Volatility!$AL$30:$AL$535</definedName>
    <definedName name="IQRVolatilityAM29" hidden="1">[157]Volatility!$AM$30:$AM$535</definedName>
    <definedName name="IQRVolatilityAQ29" hidden="1">[157]Volatility!$AQ$30:$AQ$535</definedName>
    <definedName name="IQRVolatilityAR29" hidden="1">[157]Volatility!$AR$30:$AR$535</definedName>
    <definedName name="IQRVolatilityAS29" hidden="1">[157]Volatility!$AS$30:$AS$535</definedName>
    <definedName name="IQRVolatilityAW29" hidden="1">[157]Volatility!$AW$30:$AW$532</definedName>
    <definedName name="IQRVolatilityAX29" hidden="1">[157]Volatility!$AX$30:$AX$532</definedName>
    <definedName name="IQRVolatilityAY29" hidden="1">[157]Volatility!$AY$30:$AY$532</definedName>
    <definedName name="IQRVolatilityB18" hidden="1">#REF!</definedName>
    <definedName name="IQRVolatilityB19" hidden="1">#REF!</definedName>
    <definedName name="IQRVolatilityB29" hidden="1">[157]Volatility!$B$30:$B$522</definedName>
    <definedName name="IQRVolatilityBC29" hidden="1">[157]Volatility!$BC$30:$BC$531</definedName>
    <definedName name="IQRVolatilityBD29" hidden="1">[157]Volatility!$BD$30:$BD$531</definedName>
    <definedName name="IQRVolatilityBE29" hidden="1">[157]Volatility!$BE$30:$BE$531</definedName>
    <definedName name="IQRVolatilityBI29" hidden="1">[157]Volatility!$BI$30:$BI$475</definedName>
    <definedName name="IQRVolatilityBJ29" hidden="1">[157]Volatility!$BJ$30:$BJ$475</definedName>
    <definedName name="IQRVolatilityBK29" hidden="1">[157]Volatility!$BK$30:$BK$475</definedName>
    <definedName name="IQRVolatilityC29" hidden="1">[157]Volatility!$C$30:$C$522</definedName>
    <definedName name="IQRVolatilityF19" hidden="1">#REF!</definedName>
    <definedName name="IQRVolatilityG19" hidden="1">#REF!</definedName>
    <definedName name="IQRVolatilityG29" hidden="1">[157]Volatility!$G$30:$G$532</definedName>
    <definedName name="IQRVolatilityH29" hidden="1">[157]Volatility!$H$30:$H$532</definedName>
    <definedName name="IQRVolatilityI29" hidden="1">[157]Volatility!$I$30:$I$532</definedName>
    <definedName name="IQRVolatilityJ19" hidden="1">#REF!</definedName>
    <definedName name="IQRVolatilityK19" hidden="1">#REF!</definedName>
    <definedName name="IQRVolatilityL19" hidden="1">#REF!</definedName>
    <definedName name="IQRVolatilityM29" hidden="1">[157]Volatility!$M$30:$M$532</definedName>
    <definedName name="IQRVolatilityN19" hidden="1">#REF!</definedName>
    <definedName name="IQRVolatilityN29" hidden="1">[157]Volatility!$N$30:$N$532</definedName>
    <definedName name="IQRVolatilityO19" hidden="1">#REF!</definedName>
    <definedName name="IQRVolatilityO29" hidden="1">[157]Volatility!$O$30:$O$532</definedName>
    <definedName name="IQRVolatilityP19" hidden="1">#REF!</definedName>
    <definedName name="IQRVolatilityQ19" hidden="1">#REF!</definedName>
    <definedName name="IQRVolatilityR19" hidden="1">#REF!</definedName>
    <definedName name="IQRVolatilityS19" hidden="1">#REF!</definedName>
    <definedName name="IQRVolatilityS29" hidden="1">[157]Volatility!$S$30:$S$522</definedName>
    <definedName name="IQRVolatilityT19" hidden="1">#REF!</definedName>
    <definedName name="IQRVolatilityT29" hidden="1">[157]Volatility!$T$30:$T$522</definedName>
    <definedName name="IQRVolatilityU19" hidden="1">#REF!</definedName>
    <definedName name="IQRVolatilityU29" hidden="1">[157]Volatility!$U$30:$U$522</definedName>
    <definedName name="IQRVolatilityV19" hidden="1">#REF!</definedName>
    <definedName name="IQRVolatilityY29" hidden="1">[157]Volatility!$Y$30:$Y$475</definedName>
    <definedName name="IQRVolatilityZ29" hidden="1">[157]Volatility!$Z$30:$Z$475</definedName>
    <definedName name="IRCbannrev" localSheetId="0">'[81]Clients with Products'!$K$2393</definedName>
    <definedName name="IRCbannrev">'[82]Clients with Products'!$K$2393</definedName>
    <definedName name="IRCbno" localSheetId="0">'[81]Clients with Products'!$K$2395</definedName>
    <definedName name="IRCbno">'[82]Clients with Products'!$K$2395</definedName>
    <definedName name="IRCcannrev" localSheetId="0">'[81]Clients with Products'!$L$2393</definedName>
    <definedName name="IRCcannrev">'[82]Clients with Products'!$L$2393</definedName>
    <definedName name="IRCcno" localSheetId="0">'[81]Clients with Products'!$L$2395</definedName>
    <definedName name="IRCcno">'[82]Clients with Products'!$L$2395</definedName>
    <definedName name="IRE_tax_ben" localSheetId="0">'[158]US Employees'!$AD$188:$AN$188</definedName>
    <definedName name="IRE_tax_ben">'[159]US Employees'!$AD$188:$AN$188</definedName>
    <definedName name="IsColHidden" hidden="1">FALSE</definedName>
    <definedName name="IsLTMColHidden" hidden="1">FALSE</definedName>
    <definedName name="itp">#REF!</definedName>
    <definedName name="j" hidden="1">{"'Directory'!$A$72:$E$91"}</definedName>
    <definedName name="Jan_Payroll_Phasing" localSheetId="0">[75]Assumptions!$B$9</definedName>
    <definedName name="Jan_Payroll_Phasing">[76]Assumptions!$B$9</definedName>
    <definedName name="jim" hidden="1">{"'Directory'!$A$72:$E$91"}</definedName>
    <definedName name="jkl" hidden="1">{"PrSch",#N/A,FALSE,"Sheet1"}</definedName>
    <definedName name="JLL_CONCL" localSheetId="0">'[96]Concl Sep13'!$A$7:$BH$188</definedName>
    <definedName name="JLL_CONCL">'[97]Concl Sep13'!$A$7:$BH$188</definedName>
    <definedName name="Joe">#REF!</definedName>
    <definedName name="JTOffset">#REF!</definedName>
    <definedName name="Jul_Payroll_Phasing" localSheetId="0">[75]Assumptions!$B$15</definedName>
    <definedName name="Jul_Payroll_Phasing">[76]Assumptions!$B$15</definedName>
    <definedName name="Jun_Payroll_Phasing" localSheetId="0">[75]Assumptions!$B$14</definedName>
    <definedName name="Jun_Payroll_Phasing">[76]Assumptions!$B$14</definedName>
    <definedName name="kathrin" localSheetId="0">#N/A</definedName>
    <definedName name="kathrin">#N/A</definedName>
    <definedName name="ke" hidden="1">#REF!</definedName>
    <definedName name="KINO">#REF!</definedName>
    <definedName name="k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jfkdj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kj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jol" hidden="1">{"PrSch",#N/A,FALSE,"Sheet1"}</definedName>
    <definedName name="KK" hidden="1">#REF!</definedName>
    <definedName name="kk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ku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ljlj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KLN2000Large">#REF!</definedName>
    <definedName name="KLN2000Lux">#REF!</definedName>
    <definedName name="KLN2000Mass">#REF!</definedName>
    <definedName name="KLN2000Total">#REF!</definedName>
    <definedName name="KLN2001Large">#REF!</definedName>
    <definedName name="KLN2001Lux">#REF!</definedName>
    <definedName name="KLN2001Mass">#REF!</definedName>
    <definedName name="KLN2001Total">#REF!</definedName>
    <definedName name="KLN2002Large">#REF!</definedName>
    <definedName name="KLN2002Lux">#REF!</definedName>
    <definedName name="KLN2002Mass">#REF!</definedName>
    <definedName name="KLN2002Total">#REF!</definedName>
    <definedName name="KLN2003Large">#REF!</definedName>
    <definedName name="KLN2003Lux">#REF!</definedName>
    <definedName name="KLN2003Mass">#REF!</definedName>
    <definedName name="KLN2003Total">#REF!</definedName>
    <definedName name="KLN2004Large">#REF!</definedName>
    <definedName name="KLN2004Lux">#REF!</definedName>
    <definedName name="KLN2004Mass">#REF!</definedName>
    <definedName name="KLN2004Total">#REF!</definedName>
    <definedName name="KLN2005Large">#REF!</definedName>
    <definedName name="KLN2005Lux">#REF!</definedName>
    <definedName name="KLN2005Mass">#REF!</definedName>
    <definedName name="KLN2005Total">#REF!</definedName>
    <definedName name="KLN2006Large">#REF!</definedName>
    <definedName name="KLN2006Lux">#REF!</definedName>
    <definedName name="KLN2006Mass">#REF!</definedName>
    <definedName name="KLN2006Total">#REF!</definedName>
    <definedName name="KLN2007Large">#REF!</definedName>
    <definedName name="KLN2007Lux">#REF!</definedName>
    <definedName name="KLN2007Mass">#REF!</definedName>
    <definedName name="KLN2007Total">#REF!</definedName>
    <definedName name="ks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KTT2000Large" localSheetId="0">#REF!</definedName>
    <definedName name="KTT2000Large">#REF!</definedName>
    <definedName name="KTT2000Lux">#REF!</definedName>
    <definedName name="KTT2000Mass">#REF!</definedName>
    <definedName name="KTT2000Total">#REF!</definedName>
    <definedName name="KTT2001Large">#REF!</definedName>
    <definedName name="KTT2001Lux">#REF!</definedName>
    <definedName name="KTT2001Mass">#REF!</definedName>
    <definedName name="KTT2001Total">#REF!</definedName>
    <definedName name="KTT2002Large">#REF!</definedName>
    <definedName name="KTT2002Lux">#REF!</definedName>
    <definedName name="KTT2002Mass">#REF!</definedName>
    <definedName name="KTT2002Total">#REF!</definedName>
    <definedName name="KTT2003Large">#REF!</definedName>
    <definedName name="KTT2003Lux">#REF!</definedName>
    <definedName name="KTT2003Mass">#REF!</definedName>
    <definedName name="KTT2003Total">#REF!</definedName>
    <definedName name="KTT2004Large">#REF!</definedName>
    <definedName name="KTT2004Lux">#REF!</definedName>
    <definedName name="KTT2004Mass">#REF!</definedName>
    <definedName name="KTT2004Total">#REF!</definedName>
    <definedName name="KTT2005Large">#REF!</definedName>
    <definedName name="KTT2005Lux">#REF!</definedName>
    <definedName name="KTT2005Mass">#REF!</definedName>
    <definedName name="KTT2005Total">#REF!</definedName>
    <definedName name="KTT2006Large">#REF!</definedName>
    <definedName name="KTT2006Lux">#REF!</definedName>
    <definedName name="KTT2006Mass">#REF!</definedName>
    <definedName name="KTT2006Total">#REF!</definedName>
    <definedName name="KU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l" localSheetId="0">#REF!</definedName>
    <definedName name="l">#REF!</definedName>
    <definedName name="LA">#REF!</definedName>
    <definedName name="Labor">#REF!</definedName>
    <definedName name="labour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Ladenfläche" localSheetId="0">#N/A</definedName>
    <definedName name="Ladenfläche">#N/A</definedName>
    <definedName name="Ladenflächefrei" localSheetId="0">#N/A</definedName>
    <definedName name="Ladenflächefrei">#N/A</definedName>
    <definedName name="Lager_preis">'[80]Seite 3'!$F$51</definedName>
    <definedName name="Lagerfläche" localSheetId="0">#N/A</definedName>
    <definedName name="Lagerfläche">#N/A</definedName>
    <definedName name="Lagerflächefrei" localSheetId="0">#N/A</definedName>
    <definedName name="Lagerflächefrei">#N/A</definedName>
    <definedName name="Languages">OFFSET('[121]Coco Analysis'!#REF!,0,0,'[121]Coco Analysis'!#REF!)</definedName>
    <definedName name="Last">#REF!</definedName>
    <definedName name="LatEstByMonth" localSheetId="0">'[61]CY0 LatEst'!$D$6:$O$134</definedName>
    <definedName name="LatEstByMonth">'[62]CY0 LatEst'!$D$6:$O$134</definedName>
    <definedName name="LatEstYTD" localSheetId="0">'[61]CY0 LatEst'!$S$6:$AD$134</definedName>
    <definedName name="LatEstYTD">'[62]CY0 LatEst'!$S$6:$AD$134</definedName>
    <definedName name="Latin_America_Only">#REF!</definedName>
    <definedName name="Lcount">#REF!</definedName>
    <definedName name="ldirect" localSheetId="0">[46]LEGAL!$A$1:$F$26</definedName>
    <definedName name="ldirect">[47]LEGAL!$A$1:$F$26</definedName>
    <definedName name="Lease_Term_Y" localSheetId="0">[69]Model!$F$64</definedName>
    <definedName name="Lease_Term_Y">[70]Model!$F$64</definedName>
    <definedName name="Lease_Term_YR" localSheetId="0">[69]Model!$M$64</definedName>
    <definedName name="Lease_Term_YR">[70]Model!$M$64</definedName>
    <definedName name="LEASED_MKT_RENT" localSheetId="0">[71]Master!$J$765</definedName>
    <definedName name="LEASED_MKT_RENT">[72]Master!$J$765</definedName>
    <definedName name="LEASED_RETAIL_IFA" localSheetId="0">[71]Master!$J$760</definedName>
    <definedName name="LEASED_RETAIL_IFA">[72]Master!$J$760</definedName>
    <definedName name="LEASEUP_ALLOWANCE" localSheetId="0">[71]IncomCap!$H$36</definedName>
    <definedName name="LEASEUP_ALLOWANCE">[72]IncomCap!$H$36</definedName>
    <definedName name="LEGAL" localSheetId="0">'[46]CHIEF TECHNOLOGY OFFICE'!$G$6:$O$82</definedName>
    <definedName name="LEGAL">'[47]CHIEF TECHNOLOGY OFFICE'!$G$6:$O$82</definedName>
    <definedName name="LEGAL2" localSheetId="0">'[46]CHIEF TECHNOLOGY OFFICE'!$G$86:$G$125</definedName>
    <definedName name="LEGAL2">'[47]CHIEF TECHNOLOGY OFFICE'!$G$86:$G$125</definedName>
    <definedName name="LEGAL98" localSheetId="0">[46]LEGAL!$A$1:$F$30</definedName>
    <definedName name="LEGAL98">[47]LEGAL!$A$1:$F$30</definedName>
    <definedName name="LEGALALLOCATION" localSheetId="0">[46]LEGAL!#REF!</definedName>
    <definedName name="LEGALALLOCATION">[47]LEGAL!#REF!</definedName>
    <definedName name="LEGALSCHEME" localSheetId="0">[46]LEGAL!#REF!</definedName>
    <definedName name="LEGALSCHEME">[47]LEGAL!#REF!</definedName>
    <definedName name="LEGALVARIANCE">#REF!</definedName>
    <definedName name="LEGEXPALL" localSheetId="0">[46]LEGAL!#REF!</definedName>
    <definedName name="LEGEXPALL">[47]LEGAL!#REF!</definedName>
    <definedName name="LettableType">[160]Input!$D$15</definedName>
    <definedName name="Liab_SE_1">#REF!</definedName>
    <definedName name="Liab_SE_2">#REF!</definedName>
    <definedName name="Liab_SE_3">#REF!</definedName>
    <definedName name="Liab_SE_4">#REF!</definedName>
    <definedName name="Liab_SE_5">#REF!</definedName>
    <definedName name="limcount" hidden="1">1</definedName>
    <definedName name="List" localSheetId="0">[161]Sheet2!$A$1:$A$11</definedName>
    <definedName name="List">[162]Sheet2!$A$1:$A$11</definedName>
    <definedName name="List_Growth_Codes" localSheetId="0">[69]Ann_Esc_Rates!$C$10:$C$18</definedName>
    <definedName name="List_Growth_Codes">[70]Ann_Esc_Rates!$C$10:$C$18</definedName>
    <definedName name="ListOffset" hidden="1">1</definedName>
    <definedName name="L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lkj" hidden="1">{#N/A,#N/A,FALSE,"Def SF Recd"}</definedName>
    <definedName name="ll" localSheetId="0">#N/A</definedName>
    <definedName name="ll">#N/A</definedName>
    <definedName name="lll" localSheetId="0">#N/A</definedName>
    <definedName name="lll">#N/A</definedName>
    <definedName name="Lok_Wah_North" localSheetId="0">#REF!</definedName>
    <definedName name="Lok_Wah_North">#REF!</definedName>
    <definedName name="Lok_Wah_South" localSheetId="0">#REF!</definedName>
    <definedName name="Lok_Wah_South">#REF!</definedName>
    <definedName name="LONGTERM_VACANT_RATE" localSheetId="0">[71]DCF!$AF$10</definedName>
    <definedName name="LONGTERM_VACANT_RATE">[72]DCF!$AF$10</definedName>
    <definedName name="LR_RATIO_FULLYEAR" localSheetId="0">[65]Retail_Incom!$D$172</definedName>
    <definedName name="LR_RATIO_FULLYEAR">[66]Retail_Incom!$D$172</definedName>
    <definedName name="LT_Debt_1">#REF!</definedName>
    <definedName name="LT_Debt_2">#REF!</definedName>
    <definedName name="LT_Debt_3">#REF!</definedName>
    <definedName name="LT_Debt_4">#REF!</definedName>
    <definedName name="LT_Debt_5">#REF!</definedName>
    <definedName name="LU_Assump" localSheetId="0">[69]Model!$C$69</definedName>
    <definedName name="LU_Assump">[70]Model!$C$69</definedName>
    <definedName name="LUA" localSheetId="0">[69]Model!$C$69</definedName>
    <definedName name="LUA">[70]Model!$C$69</definedName>
    <definedName name="LYR">#REF!</definedName>
    <definedName name="M_Core_Cap" localSheetId="0">[69]Model!$F$60</definedName>
    <definedName name="M_Core_Cap">[70]Model!$F$60</definedName>
    <definedName name="M_Discount_Rate" localSheetId="0">[69]Model!$F$59</definedName>
    <definedName name="M_Discount_Rate">[70]Model!$F$59</definedName>
    <definedName name="M_PlaceofPath" hidden="1">"F:\KBRAU\eric\ericy_vdf.xls"</definedName>
    <definedName name="M_PV_Core_Cap" localSheetId="0">[163]Model!$F$75</definedName>
    <definedName name="M_PV_Core_Cap">[70]Model!$F$61</definedName>
    <definedName name="ma." localSheetId="0">[89]options!$D$2:$D$64</definedName>
    <definedName name="ma.">[90]options!$D$2:$D$64</definedName>
    <definedName name="Macro1">[12]Report!$D$135</definedName>
    <definedName name="Macro2">[12]Report!$D$164</definedName>
    <definedName name="MAJOR_TENANT_LIST" localSheetId="0">[71]Master!$CK$10:$CK$509</definedName>
    <definedName name="MAJOR_TENANT_LIST">[72]Master!$CK$10:$CK$509</definedName>
    <definedName name="Mar_Payroll_Phasing" localSheetId="0">[75]Assumptions!$B$11</definedName>
    <definedName name="Mar_Payroll_Phasing">[76]Assumptions!$B$11</definedName>
    <definedName name="MAR14REF_ID">#REF!</definedName>
    <definedName name="MarDirProm" localSheetId="0">[164]Download!$A$74:$K$138</definedName>
    <definedName name="MarDirProm">[165]Download!$A$74:$K$138</definedName>
    <definedName name="MarktmieteBüro" localSheetId="0">#N/A</definedName>
    <definedName name="MarktmieteBüro">#N/A</definedName>
    <definedName name="MarktmieteLaden" localSheetId="0">#N/A</definedName>
    <definedName name="MarktmieteLaden">#N/A</definedName>
    <definedName name="MarktmieteLager" localSheetId="0">#N/A</definedName>
    <definedName name="MarktmieteLager">#N/A</definedName>
    <definedName name="MarktmieteService" localSheetId="0">#N/A</definedName>
    <definedName name="MarktmieteService">#N/A</definedName>
    <definedName name="MarktmieteWohnen" localSheetId="0">#N/A</definedName>
    <definedName name="MarktmieteWohnen">#N/A</definedName>
    <definedName name="marothprom" localSheetId="0">[164]Download!$A$139:$K$178</definedName>
    <definedName name="marothprom">[165]Download!$A$139:$K$178</definedName>
    <definedName name="MARUZEN">#REF!</definedName>
    <definedName name="May_Payroll_Phasing" localSheetId="0">[75]Assumptions!$B$13</definedName>
    <definedName name="May_Payroll_Phasing">[76]Assumptions!$B$13</definedName>
    <definedName name="MCcount">#REF!</definedName>
    <definedName name="MedEd">#REF!</definedName>
    <definedName name="MedStat">#REF!</definedName>
    <definedName name="meivy" hidden="1">{#N/A,#N/A,FALSE,"Aging Summary";#N/A,#N/A,FALSE,"Ratio Analysis";#N/A,#N/A,FALSE,"Test 120 Day Accts";#N/A,#N/A,FALSE,"Tickmarks"}</definedName>
    <definedName name="MergerNews" localSheetId="0">'[125]Add''l Product Assump'!$A$31</definedName>
    <definedName name="MergerNews">'[126]Add''l Product Assump'!$A$31</definedName>
    <definedName name="MetricsData" localSheetId="0">'[85]Metrics B&amp;B'!$A$46:$M$58</definedName>
    <definedName name="MetricsData">'[86]Metrics B&amp;B'!$A$46:$M$58</definedName>
    <definedName name="MetricsGraph" localSheetId="0">'[85]Metrics B&amp;B'!$A$1:$P$44</definedName>
    <definedName name="MetricsGraph">'[86]Metrics B&amp;B'!$A$1:$P$44</definedName>
    <definedName name="MIAN1">'[41]4c. 銷售物業收入'!$I$18</definedName>
    <definedName name="MIAN1CAR">'[41]4c. 銷售物業收入'!$I$2915</definedName>
    <definedName name="MIAN2">'[41]4c. 銷售物業收入'!$I$51</definedName>
    <definedName name="MIAN3">'[41]4c. 銷售物業收入'!$I$2908</definedName>
    <definedName name="MIANZU">'[41]4d. 租金收入'!$C$25</definedName>
    <definedName name="Micro">[12]Report!$D$193</definedName>
    <definedName name="MieteJahr1" localSheetId="0">#N/A</definedName>
    <definedName name="MieteJahr1">#N/A</definedName>
    <definedName name="MIS">#REF!</definedName>
    <definedName name="MISEXPALL" localSheetId="0">'[46]IT GROUP'!$G$5:$R$20</definedName>
    <definedName name="MISEXPALL">'[47]IT GROUP'!$G$5:$R$20</definedName>
    <definedName name="misexpall2" localSheetId="0">'[46]IT GROUP'!#REF!</definedName>
    <definedName name="misexpall2">'[47]IT GROUP'!#REF!</definedName>
    <definedName name="misnotes">#REF!</definedName>
    <definedName name="mix">#REF!</definedName>
    <definedName name="MKT">#REF!</definedName>
    <definedName name="Mkt_Cap">#REF!</definedName>
    <definedName name="MmExcelLinker_597017DD_9B56_473B_8229_BB2C17646C57">#REF!</definedName>
    <definedName name="moact" localSheetId="0">'[132]Full Year (input curr mo act)'!$A$42:$N$79</definedName>
    <definedName name="moact">'[133]Full Year (input curr mo act)'!$A$42:$N$79</definedName>
    <definedName name="mobud" localSheetId="0">'[132]Full Year (input curr mo act)'!$A$3:$O$39</definedName>
    <definedName name="mobud">'[133]Full Year (input curr mo act)'!$A$3:$O$39</definedName>
    <definedName name="Model_End" localSheetId="0">[69]Model!$F$9</definedName>
    <definedName name="Model_End">[70]Model!$F$9</definedName>
    <definedName name="Model_Start" localSheetId="0">[163]Model!$F$8</definedName>
    <definedName name="Model_Start">[70]Model!$F$8</definedName>
    <definedName name="Model_Type" localSheetId="0">[163]Model!$F$10</definedName>
    <definedName name="Model_Type">[70]Model!$F$10</definedName>
    <definedName name="MON1CAR">'[41]4c. 銷售物業收入'!$L$2915</definedName>
    <definedName name="Monetary_Precision">[56]Sheet1!$B$3</definedName>
    <definedName name="Month">#REF!</definedName>
    <definedName name="month_sname" localSheetId="0">OFFSET('Schedule of Values'!month_table,0,0,,1)</definedName>
    <definedName name="month_sname">OFFSET(month_table,0,0,,1)</definedName>
    <definedName name="month_table" localSheetId="0">[166]LookUp!$C$2:$E$13</definedName>
    <definedName name="month_table">[167]LookUp!$C$2:$E$13</definedName>
    <definedName name="MonthRange">#REF!</definedName>
    <definedName name="MonthRangeStart">#REF!</definedName>
    <definedName name="Months">#REF!</definedName>
    <definedName name="Months1">#REF!</definedName>
    <definedName name="Months3">#REF!</definedName>
    <definedName name="Months4">#REF!</definedName>
    <definedName name="Months5">#REF!</definedName>
    <definedName name="Months6">#REF!</definedName>
    <definedName name="MONZU">'[41]4d. 租金收入'!$J$25</definedName>
    <definedName name="MOSST2000Large" localSheetId="0">#REF!</definedName>
    <definedName name="MOSST2000Large">#REF!</definedName>
    <definedName name="MOSST2000Lux">#REF!</definedName>
    <definedName name="MOSST2000Mass">#REF!</definedName>
    <definedName name="MOSST2000Total">#REF!</definedName>
    <definedName name="MOSST2001Large">#REF!</definedName>
    <definedName name="MOSST2001Lux">#REF!</definedName>
    <definedName name="MOSST2001Mass">#REF!</definedName>
    <definedName name="MOSST2001Total">#REF!</definedName>
    <definedName name="MOSST2002Large">#REF!</definedName>
    <definedName name="MOSST2002Lux">#REF!</definedName>
    <definedName name="MOSST2002Mass">#REF!</definedName>
    <definedName name="MOSST2002Total">#REF!</definedName>
    <definedName name="MOSST2003Large">#REF!</definedName>
    <definedName name="MOSST2003Lux">#REF!</definedName>
    <definedName name="MOSST2003Mass">#REF!</definedName>
    <definedName name="MOSST2003Total">#REF!</definedName>
    <definedName name="MOSST2004Large">#REF!</definedName>
    <definedName name="MOSST2004Lux">#REF!</definedName>
    <definedName name="MOSST2004Mass">#REF!</definedName>
    <definedName name="MOSST2004Total">#REF!</definedName>
    <definedName name="MOSST2005Large">#REF!</definedName>
    <definedName name="MOSST2005Lux">#REF!</definedName>
    <definedName name="MOSST2005Mass">#REF!</definedName>
    <definedName name="MOSST2005Total">#REF!</definedName>
    <definedName name="MOSST2006Large">#REF!</definedName>
    <definedName name="MOSST2006Lux">#REF!</definedName>
    <definedName name="MOSST2006Mass">#REF!</definedName>
    <definedName name="MOSST2006Total">#REF!</definedName>
    <definedName name="MS" localSheetId="0">#N/A</definedName>
    <definedName name="MS">#N/A</definedName>
    <definedName name="MT_STATUS" localSheetId="0">[65]Master!$D$750</definedName>
    <definedName name="MT_STATUS">[66]Master!$D$750</definedName>
    <definedName name="Mult">OFFSET(TSDates,0,1)</definedName>
    <definedName name="MutualFundNews" localSheetId="0">'[125]Add''l Product Assump'!$A$95</definedName>
    <definedName name="MutualFundNews">'[126]Add''l Product Assump'!$A$95</definedName>
    <definedName name="myrange" localSheetId="0">[138]Aging!#REF!</definedName>
    <definedName name="myrange">[139]Aging!#REF!</definedName>
    <definedName name="MyRange_A" localSheetId="0">'[168]EQ Aging Template'!$A$7:$A$245</definedName>
    <definedName name="MyRange_A">'[169]EQ Aging Template'!$A$7:$A$245</definedName>
    <definedName name="myrange_ax" localSheetId="0">[141]Aging!#REF!</definedName>
    <definedName name="myrange_ax">[142]Aging!#REF!</definedName>
    <definedName name="MyRange_E" localSheetId="0">'[168]EQ Aging Template'!$E$7:$E$245</definedName>
    <definedName name="MyRange_E">'[169]EQ Aging Template'!$E$7:$E$245</definedName>
    <definedName name="Myrange_f">#REF!</definedName>
    <definedName name="myrange_gr" localSheetId="0">[141]Aging!#REF!</definedName>
    <definedName name="myrange_gr">[142]Aging!#REF!</definedName>
    <definedName name="MyRange_H" localSheetId="0">'[168]EQ Aging Template'!$H$7:$H$245</definedName>
    <definedName name="MyRange_H">'[169]EQ Aging Template'!$H$7:$H$245</definedName>
    <definedName name="MyRange_J" localSheetId="0">'[168]EQ Aging Template'!$J$7:$J$245</definedName>
    <definedName name="MyRange_J">'[169]EQ Aging Template'!$J$7:$J$245</definedName>
    <definedName name="MyRange_K" localSheetId="0">'[168]EQ Aging Template'!$K$7:$K$245</definedName>
    <definedName name="MyRange_K">'[169]EQ Aging Template'!$K$7:$K$245</definedName>
    <definedName name="MyRange_L" localSheetId="0">'[168]EQ Aging Template'!$L$7:$L$245</definedName>
    <definedName name="MyRange_L">'[169]EQ Aging Template'!$L$7:$L$245</definedName>
    <definedName name="MyRange_M" localSheetId="0">'[168]EQ Aging Template'!$M$7:$M$245</definedName>
    <definedName name="MyRange_M">'[169]EQ Aging Template'!$M$7:$M$245</definedName>
    <definedName name="MyRange_N" localSheetId="0">'[168]EQ Aging Template'!$N$7:$N$245</definedName>
    <definedName name="MyRange_N">'[169]EQ Aging Template'!$N$7:$N$245</definedName>
    <definedName name="MyRange_O" localSheetId="0">'[168]EQ Aging Template'!$O$7:$O$245</definedName>
    <definedName name="MyRange_O">'[169]EQ Aging Template'!$O$7:$O$245</definedName>
    <definedName name="MyRange_P" localSheetId="0">'[168]EQ Aging Template'!$P$7:$P$245</definedName>
    <definedName name="MyRange_P">'[169]EQ Aging Template'!$P$7:$P$245</definedName>
    <definedName name="myrange_q">#REF!</definedName>
    <definedName name="MyRange_R" localSheetId="0">'[168]EQ Aging Template'!$R$7:$R$245</definedName>
    <definedName name="MyRange_R">'[169]EQ Aging Template'!$R$7:$R$245</definedName>
    <definedName name="myrange_s" localSheetId="0">[141]Aging!#REF!</definedName>
    <definedName name="myrange_s">[142]Aging!#REF!</definedName>
    <definedName name="myrange_v">#REF!</definedName>
    <definedName name="myrange_y">#REF!</definedName>
    <definedName name="MyRange_z" localSheetId="0">'[141]Actual vs Plan AutEx'!$H$7:$H$1831</definedName>
    <definedName name="MyRange_z">'[142]Actual vs Plan AutEx'!$H$7:$H$1831</definedName>
    <definedName name="myrangee" localSheetId="0">[138]Aging!#REF!</definedName>
    <definedName name="myrangee">[139]Aging!#REF!</definedName>
    <definedName name="n">'[170]Finanzmath. Beispiele'!$B$5</definedName>
    <definedName name="N2000Large">#REF!</definedName>
    <definedName name="N2000Lux">#REF!</definedName>
    <definedName name="N2000Mass">#REF!</definedName>
    <definedName name="N2000Total">#REF!</definedName>
    <definedName name="N2001Large">#REF!</definedName>
    <definedName name="N2001Lux">#REF!</definedName>
    <definedName name="N2001Mass">#REF!</definedName>
    <definedName name="N2001Total">#REF!</definedName>
    <definedName name="N2002Large">#REF!</definedName>
    <definedName name="N2002Lux">#REF!</definedName>
    <definedName name="N2002Mass">#REF!</definedName>
    <definedName name="N2002Total">#REF!</definedName>
    <definedName name="N2003Large">#REF!</definedName>
    <definedName name="N2003Lux">#REF!</definedName>
    <definedName name="N2003Mass">#REF!</definedName>
    <definedName name="N2003Total">#REF!</definedName>
    <definedName name="N2004Large">#REF!</definedName>
    <definedName name="N2004Lux">#REF!</definedName>
    <definedName name="N2004Mass">#REF!</definedName>
    <definedName name="N2004Total">#REF!</definedName>
    <definedName name="N2005Large">#REF!</definedName>
    <definedName name="N2005Lux">#REF!</definedName>
    <definedName name="N2005Mass">#REF!</definedName>
    <definedName name="N2005Total">#REF!</definedName>
    <definedName name="N97LG">#REF!</definedName>
    <definedName name="N97LX">#REF!</definedName>
    <definedName name="N97M">#REF!</definedName>
    <definedName name="N98LG">#REF!</definedName>
    <definedName name="N98LX">#REF!</definedName>
    <definedName name="N98M">#REF!</definedName>
    <definedName name="N99LG">#REF!</definedName>
    <definedName name="N99LX">#REF!</definedName>
    <definedName name="N99M">#REF!</definedName>
    <definedName name="name">#REF!</definedName>
    <definedName name="ne" hidden="1">{"'Directory'!$A$72:$E$91"}</definedName>
    <definedName name="nera" hidden="1">#REF!</definedName>
    <definedName name="NET_INC">#REF!</definedName>
    <definedName name="new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g" hidden="1">{"Refining 1",#N/A,FALSE,"Detailed cost - crude";"Refining 2",#N/A,FALSE,"Detailed cost - crude"}</definedName>
    <definedName name="nirec" localSheetId="0">#REF!</definedName>
    <definedName name="nirec">#REF!</definedName>
    <definedName name="NLA" localSheetId="0">'[91]Tenancy Analysis'!#REF!</definedName>
    <definedName name="NLA">[70]Schedule!$K$22</definedName>
    <definedName name="NoOfMonth">[171]Data!$C$3</definedName>
    <definedName name="Nov_Payroll_Phasing" localSheetId="0">[75]Assumptions!$B$19</definedName>
    <definedName name="Nov_Payroll_Phasing">[76]Assumptions!$B$19</definedName>
    <definedName name="NPI_DATA" localSheetId="0">'[172]NPI Mar14'!$A$6:$AQ$187</definedName>
    <definedName name="NPI_DATA">'[173]NPI Mar14'!$A$6:$AQ$187</definedName>
    <definedName name="NPI_REF" localSheetId="0">'[65]NPI Mar15'!$A$6:$AR$187</definedName>
    <definedName name="NPI_REF">'[66]NPI Mar15'!$A$6:$AR$187</definedName>
    <definedName name="NPI_SHT_REF_NAME" localSheetId="0">[65]INPUT!$C$8</definedName>
    <definedName name="NPI_SHT_REF_NAME">[66]INPUT!$C$8</definedName>
    <definedName name="npv">[174]Equity!#REF!</definedName>
    <definedName name="NPV_3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NRH">#REF!</definedName>
    <definedName name="Number_of_Payments" localSheetId="0">MATCH(0.01,End_Bal,-1)+1</definedName>
    <definedName name="Number_of_Payments">MATCH(0.01,End_Bal,-1)+1</definedName>
    <definedName name="NumReportMon" localSheetId="0">[61]DataControl!$B$10</definedName>
    <definedName name="NumReportMon">[62]DataControl!$B$10</definedName>
    <definedName name="nvkjnfvf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NvsASD">"V2002-07-31"</definedName>
    <definedName name="NvsAutoDrillOk">"VN"</definedName>
    <definedName name="NvsElapsedTime">0.00290601851884276</definedName>
    <definedName name="NvsEndTime">37483.502981365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TFALL"</definedName>
    <definedName name="NvsReqBU">"VBU139"</definedName>
    <definedName name="NvsReqBUOnly">"VN"</definedName>
    <definedName name="NvsTransLed">"VN"</definedName>
    <definedName name="NvsTreeASD">"V2002-07-31"</definedName>
    <definedName name="NvsValTbl.ACCOUNT">"GL_ACCOUNT_TBL"</definedName>
    <definedName name="NvsValTbl.BUSINESS_UNIT">"BUS_UNIT_TBL_GL"</definedName>
    <definedName name="NvsValTbl.DEPTID">"DEPARTMENT_TBL"</definedName>
    <definedName name="NvsValTbl.FUNCT">"FUNCT_ALL_VW"</definedName>
    <definedName name="NvsValTbl.GL_LOCATION">"GL_LOCATION_TBL"</definedName>
    <definedName name="NvsValTbl.PRODUCT">"PRODUCT_TBL"</definedName>
    <definedName name="o" hidden="1">{#N/A,#N/A,FALSE,"New Depr Sch-150% DB";#N/A,#N/A,FALSE,"Cash Flows RLP";#N/A,#N/A,FALSE,"IRR";#N/A,#N/A,FALSE,"Proforma IS";#N/A,#N/A,FALSE,"Assumptions"}</definedName>
    <definedName name="Oa" hidden="1">[175]cover!#REF!</definedName>
    <definedName name="OBbmannrev" localSheetId="0">'[81]Clients with Products'!$P$2393</definedName>
    <definedName name="OBbmannrev">'[82]Clients with Products'!$P$2393</definedName>
    <definedName name="OBbmno" localSheetId="0">'[81]Clients with Products'!$P$2395</definedName>
    <definedName name="OBbmno">'[82]Clients with Products'!$P$2395</definedName>
    <definedName name="OBfannrev" localSheetId="0">'[81]Clients with Products'!$Q$2393</definedName>
    <definedName name="OBfannrev">'[82]Clients with Products'!$Q$2393</definedName>
    <definedName name="OBfno" localSheetId="0">'[81]Clients with Products'!$Q$2395</definedName>
    <definedName name="OBfno">'[82]Clients with Products'!$Q$2395</definedName>
    <definedName name="Objektbeschreibung">#REF!</definedName>
    <definedName name="OBonlyno" localSheetId="0">'[81]Clients with Products'!$AE$2395</definedName>
    <definedName name="OBonlyno">'[82]Clients with Products'!$AE$2395</definedName>
    <definedName name="OBtotalprods" localSheetId="0">'[81]Clients with Products'!$AG$2395</definedName>
    <definedName name="OBtotalprods">'[82]Clients with Products'!$AG$2395</definedName>
    <definedName name="OBwcannrev" localSheetId="0">'[81]Clients with Products'!$R$2393</definedName>
    <definedName name="OBwcannrev">'[82]Clients with Products'!$R$2393</definedName>
    <definedName name="OBwcno" localSheetId="0">'[81]Clients with Products'!$R$2395</definedName>
    <definedName name="OBwcno">'[82]Clients with Products'!$R$2395</definedName>
    <definedName name="OBwhannrev" localSheetId="0">'[81]Clients with Products'!$O$2393</definedName>
    <definedName name="OBwhannrev">'[82]Clients with Products'!$O$2393</definedName>
    <definedName name="OBwhno" localSheetId="0">'[81]Clients with Products'!$O$2395</definedName>
    <definedName name="OBwhno">'[82]Clients with Products'!$O$2395</definedName>
    <definedName name="occ">#REF!</definedName>
    <definedName name="Occ_retail">#REF!</definedName>
    <definedName name="Occy">#REF!</definedName>
    <definedName name="Oct_Payroll_Phasing" localSheetId="0">[75]Assumptions!$B$18</definedName>
    <definedName name="Oct_Payroll_Phasing">[76]Assumptions!$B$18</definedName>
    <definedName name="oi">#REF!</definedName>
    <definedName name="OI_2000">#REF!</definedName>
    <definedName name="OI97LG">#REF!</definedName>
    <definedName name="OI97LX">#REF!</definedName>
    <definedName name="OI97M">#REF!</definedName>
    <definedName name="OI98LG">#REF!</definedName>
    <definedName name="OI98LX">#REF!</definedName>
    <definedName name="OI98M">#REF!</definedName>
    <definedName name="OI99LG">#REF!</definedName>
    <definedName name="OI99LX">#REF!</definedName>
    <definedName name="OI99M">#REF!</definedName>
    <definedName name="OIFY">#REF!</definedName>
    <definedName name="OLPCount">#REF!</definedName>
    <definedName name="on">#REF!</definedName>
    <definedName name="opcsh">#REF!</definedName>
    <definedName name="opcshdetail">#REF!</definedName>
    <definedName name="OPERATIONS">#REF!</definedName>
    <definedName name="ophide1">#REF!</definedName>
    <definedName name="ophide10">#REF!</definedName>
    <definedName name="ophide11">#REF!</definedName>
    <definedName name="ophide12">#REF!</definedName>
    <definedName name="ophide13">#REF!</definedName>
    <definedName name="ophide14">#REF!</definedName>
    <definedName name="ophide15">#REF!</definedName>
    <definedName name="ophide17">#REF!</definedName>
    <definedName name="ophide18">#REF!</definedName>
    <definedName name="ophide19">#REF!</definedName>
    <definedName name="ophide2">#REF!</definedName>
    <definedName name="ophide20">#REF!</definedName>
    <definedName name="ophide21">#REF!</definedName>
    <definedName name="ophide22">#REF!</definedName>
    <definedName name="ophide23">#REF!</definedName>
    <definedName name="ophide24">#REF!</definedName>
    <definedName name="ophide3">#REF!</definedName>
    <definedName name="ophide4">#REF!</definedName>
    <definedName name="ophide5">#REF!</definedName>
    <definedName name="ophide6">#REF!</definedName>
    <definedName name="ophide7">#REF!</definedName>
    <definedName name="ophide8">#REF!</definedName>
    <definedName name="ophide9">#REF!</definedName>
    <definedName name="ORDER_UID_LIST" localSheetId="0">[65]PropList!$C$5:$D$187</definedName>
    <definedName name="ORDER_UID_LIST">[66]PropList!$C$5:$D$187</definedName>
    <definedName name="Other">#REF!</definedName>
    <definedName name="Other_1">#REF!</definedName>
    <definedName name="Other_2">#REF!</definedName>
    <definedName name="Other_3">#REF!</definedName>
    <definedName name="Other_4">#REF!</definedName>
    <definedName name="Other_5">#REF!</definedName>
    <definedName name="Other_Assets_1">#REF!</definedName>
    <definedName name="Other_Assets_2">#REF!</definedName>
    <definedName name="Other_Assets_3">#REF!</definedName>
    <definedName name="Other_Assets_4">#REF!</definedName>
    <definedName name="Other_Assets_5">#REF!</definedName>
    <definedName name="Other_Current_1">#REF!</definedName>
    <definedName name="Other_Current_2">#REF!</definedName>
    <definedName name="Other_Current_3">#REF!</definedName>
    <definedName name="Other_Current_4">#REF!</definedName>
    <definedName name="Other_Current_5">#REF!</definedName>
    <definedName name="Other_Noncurrent_1">#REF!</definedName>
    <definedName name="Other_Noncurrent_2">#REF!</definedName>
    <definedName name="Other_Noncurrent_3">#REF!</definedName>
    <definedName name="Other_Noncurrent_4">#REF!</definedName>
    <definedName name="Other_Noncurrent_5">#REF!</definedName>
    <definedName name="p">#REF!</definedName>
    <definedName name="P_1">#REF!</definedName>
    <definedName name="P_10">#REF!</definedName>
    <definedName name="P_11">#REF!</definedName>
    <definedName name="P_12">#REF!</definedName>
    <definedName name="P_2">#REF!</definedName>
    <definedName name="P_2a">#REF!</definedName>
    <definedName name="P_3">#REF!</definedName>
    <definedName name="P_3a">#REF!</definedName>
    <definedName name="P_4">#REF!</definedName>
    <definedName name="p_5">#REF!</definedName>
    <definedName name="P_6">#REF!</definedName>
    <definedName name="P_7">#REF!</definedName>
    <definedName name="P_8">#REF!</definedName>
    <definedName name="P_9">#REF!</definedName>
    <definedName name="P_intro">#REF!</definedName>
    <definedName name="P_othr">#REF!</definedName>
    <definedName name="P1_">#REF!</definedName>
    <definedName name="P2_">#REF!</definedName>
    <definedName name="pa">#REF!</definedName>
    <definedName name="Parse_Area">#REF!</definedName>
    <definedName name="payable2" hidden="1">#REF!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CA_Headings" localSheetId="0">[69]Outgoings!$C$54:$F$54</definedName>
    <definedName name="PCA_Headings">[70]Outgoings!$C$54:$F$54</definedName>
    <definedName name="PCCMACTUAL">#REF!</definedName>
    <definedName name="PCCMBUDGET">#REF!</definedName>
    <definedName name="PCcount">#REF!</definedName>
    <definedName name="PCYTDACTUAL">#REF!</definedName>
    <definedName name="PCYTDBUDGET">#REF!</definedName>
    <definedName name="PERIOD">#REF!</definedName>
    <definedName name="PH_1">#REF!</definedName>
    <definedName name="PH_1A">#REF!</definedName>
    <definedName name="PH_2">#REF!</definedName>
    <definedName name="PH_2A">#REF!</definedName>
    <definedName name="PH_3">#REF!</definedName>
    <definedName name="ph_4">#REF!</definedName>
    <definedName name="PH_OTHR">#REF!</definedName>
    <definedName name="Pharma">#REF!</definedName>
    <definedName name="PHY_DATA" localSheetId="0">[71]PhyData!$A$4:$Y$185</definedName>
    <definedName name="PHY_DATA">[72]PhyData!$A$4:$Y$185</definedName>
    <definedName name="PHY_DATA_ID_LIST" localSheetId="0">[65]PhyData!$A$4:$A$186</definedName>
    <definedName name="PHY_DATA_ID_LIST">[66]PhyData!$A$4:$A$186</definedName>
    <definedName name="Physicians">#REF!</definedName>
    <definedName name="PL_FandN">#REF!</definedName>
    <definedName name="PL_NandF">#REF!</definedName>
    <definedName name="PLAN">#REF!</definedName>
    <definedName name="plan_version">[176]Options!$B$13</definedName>
    <definedName name="PlanByMonth" localSheetId="0">'[61]CY0 Budget'!$D$6:$O$134</definedName>
    <definedName name="PlanByMonth">'[62]CY0 Budget'!$D$6:$O$134</definedName>
    <definedName name="planning" hidden="1">#REF!</definedName>
    <definedName name="PLannrev" localSheetId="0">'[81]Clients with Products'!$S$2393</definedName>
    <definedName name="PLannrev">'[82]Clients with Products'!$S$2393</definedName>
    <definedName name="PlanYTD" localSheetId="0">'[61]CY0 Budget'!$S$6:$AD$134</definedName>
    <definedName name="PlanYTD">'[62]CY0 Budget'!$S$6:$AD$134</definedName>
    <definedName name="PLCFOther">#REF!</definedName>
    <definedName name="PLno" localSheetId="0">'[81]Clients with Products'!$S$2395</definedName>
    <definedName name="PLno">'[82]Clients with Products'!$S$2395</definedName>
    <definedName name="PMem">#REF!</definedName>
    <definedName name="PMgt">#REF!</definedName>
    <definedName name="PO" hidden="1">#REF!</definedName>
    <definedName name="Portfolio">[106]ObjectData!$D$1</definedName>
    <definedName name="PotentielleMiete" localSheetId="0">#N/A</definedName>
    <definedName name="PotentielleMiete">#N/A</definedName>
    <definedName name="PP" hidden="1">#REF!</definedName>
    <definedName name="PRE">#REF!</definedName>
    <definedName name="PRE_AE_RETAIL_MKT_RENT" localSheetId="0">[65]Master!$J$785</definedName>
    <definedName name="PRE_AE_RETAIL_MKT_RENT">[66]Master!$J$785</definedName>
    <definedName name="PRE_AEI_RETAIL_IFA" localSheetId="0">[71]Master!$J$771</definedName>
    <definedName name="PRE_AEI_RETAIL_IFA">[72]Master!$J$771</definedName>
    <definedName name="PRent">#REF!</definedName>
    <definedName name="Prepaid_1">#REF!</definedName>
    <definedName name="Prepaid_2">#REF!</definedName>
    <definedName name="Prepaid_3">#REF!</definedName>
    <definedName name="Prepaid_4">#REF!</definedName>
    <definedName name="Prepaid_5">#REF!</definedName>
    <definedName name="Print">#REF!</definedName>
    <definedName name="_xlnm.Print_Area" localSheetId="0">'Schedule of Values'!$B$2:$J$176</definedName>
    <definedName name="_xlnm.Print_Area">#REF!</definedName>
    <definedName name="Print_Area_MI">#REF!</definedName>
    <definedName name="print_area_retail">#REF!</definedName>
    <definedName name="_xlnm.Print_Titles" localSheetId="0">'Schedule of Values'!$1:$13</definedName>
    <definedName name="_xlnm.Print_Titles">#REF!</definedName>
    <definedName name="Prm_Use">'[77]Base Assumptions'!$D$15</definedName>
    <definedName name="PRNASSUMPTION_1">#REF!</definedName>
    <definedName name="Prnassumption_1_retail">#REF!</definedName>
    <definedName name="PRNINFLOW">#REF!</definedName>
    <definedName name="PROD">#REF!</definedName>
    <definedName name="Product" localSheetId="0">[177]Sheet1!$C$3:$C$26</definedName>
    <definedName name="Product">[178]Sheet1!$C$3:$C$26</definedName>
    <definedName name="product_domain" localSheetId="0">'Schedule of Values'!product_table</definedName>
    <definedName name="product_domain">product_table</definedName>
    <definedName name="Product_List" localSheetId="0">[179]Lookup!$B$107:$B$157</definedName>
    <definedName name="Product_List">[180]Lookup!$B$107:$B$157</definedName>
    <definedName name="product_subset" localSheetId="0">OFFSET('Schedule of Values'!segment_product_subset,,1,,1)</definedName>
    <definedName name="product_subset">OFFSET(segment_product_subset,,1,,1)</definedName>
    <definedName name="product_table" localSheetId="0">[166]LookUp!$I$2:$I$31</definedName>
    <definedName name="product_table">[167]LookUp!$I$2:$I$31</definedName>
    <definedName name="Produktion_m2">'[80]Seite 3'!$E$8</definedName>
    <definedName name="profit">#REF!</definedName>
    <definedName name="profitsynergies" localSheetId="0">[111]Summary!$A$24:$IV$27</definedName>
    <definedName name="profitsynergies">[112]Summary!$A$24:$IV$27</definedName>
    <definedName name="proj" localSheetId="0">'[132]Full Year (input curr mo act)'!$B$12:$N$24</definedName>
    <definedName name="proj">'[133]Full Year (input curr mo act)'!$B$12:$N$24</definedName>
    <definedName name="projact" localSheetId="0">'[132]Full Year (input curr mo act)'!$B$51:$N$63</definedName>
    <definedName name="projact">'[133]Full Year (input curr mo act)'!$B$51:$N$63</definedName>
    <definedName name="Project_Data" localSheetId="0">'[181]Combined sheet (2Q)'!$A$4:$S$167</definedName>
    <definedName name="Project_Data">'[182]Combined sheet (2Q)'!$A$4:$S$167</definedName>
    <definedName name="Prop_Address" localSheetId="0">[163]Model!$F$15</definedName>
    <definedName name="Prop_Address">[70]Model!$F$14</definedName>
    <definedName name="PROP_CCCODE_INDEX" localSheetId="0">[65]PropList!$B$5:$B$188</definedName>
    <definedName name="PROP_CCCODE_INDEX">[66]PropList!$B$5:$B$188</definedName>
    <definedName name="PROP_INDEX" localSheetId="0">[183]PropList!$A$5:$A$186</definedName>
    <definedName name="PROP_INDEX">[184]PropList!$A$5:$A$186</definedName>
    <definedName name="PROP_TYPE" localSheetId="0">[71]Master!$L$2</definedName>
    <definedName name="PROP_TYPE">[72]Master!$L$2</definedName>
    <definedName name="Property_ID">[92]Cover!$L$29</definedName>
    <definedName name="PROPLIST" localSheetId="0">[71]PropList!$A$5:$BG$187</definedName>
    <definedName name="PROPLIST">[72]PropList!$A$5:$BG$187</definedName>
    <definedName name="PropMatchRef">[92]Cover!$L$30</definedName>
    <definedName name="PropMgmtCost" localSheetId="0">[65]Retail_Exp!$AA$164</definedName>
    <definedName name="PropMgmtCost">[66]Retail_Exp!$AA$164</definedName>
    <definedName name="prtall">#REF!</definedName>
    <definedName name="prtborder">#REF!</definedName>
    <definedName name="PTR">[185]FERN!$L$1</definedName>
    <definedName name="PTYPE_MAPPING" localSheetId="0">[65]EX_SUM!$S$8:$T$12</definedName>
    <definedName name="PTYPE_MAPPING">[66]EX_SUM!$S$8:$T$12</definedName>
    <definedName name="puwei2.1">'[186]附2.1 铺位基本租赁'!$D$4:$D$646</definedName>
    <definedName name="PV_Chart_D">OFFSET([101]Tearsheet!$AG$16,,,[101]Tearsheet!$AG$1)</definedName>
    <definedName name="PV_Chart_P">OFFSET([101]Tearsheet!$AH$16,,,[101]Tearsheet!$AG$1)</definedName>
    <definedName name="PV_Chart_V">OFFSET([101]Tearsheet!$AI$16,,,[101]Tearsheet!$AG$1)</definedName>
    <definedName name="PV_Core_Cap" localSheetId="0">[69]Model!$F$42</definedName>
    <definedName name="PV_Core_Cap">[70]Model!$F$42</definedName>
    <definedName name="PYR" localSheetId="0">'[67]P&amp;L'!#REF!</definedName>
    <definedName name="PYR">'[68]P&amp;L'!#REF!</definedName>
    <definedName name="q">#REF!</definedName>
    <definedName name="qdasDF" localSheetId="0">[187]Lookup!$K$20:$M$29</definedName>
    <definedName name="qdasDF">[188]Lookup!$K$20:$M$29</definedName>
    <definedName name="QINT" localSheetId="0">'[152]IPO Assumptions'!$D$32</definedName>
    <definedName name="QINT">'[153]IPO Assumptions'!$D$32</definedName>
    <definedName name="Qtr_Dates">#REF!</definedName>
    <definedName name="Quarter">#REF!</definedName>
    <definedName name="R_Factor">[56]Sheet1!$B$2</definedName>
    <definedName name="Range" localSheetId="0">[69]Model!$B$63:$F$71</definedName>
    <definedName name="Range">[70]Model!$B$63:$F$71</definedName>
    <definedName name="Rates_Peg" localSheetId="0">[163]Ann_Esc_Rates!$B$9</definedName>
    <definedName name="Rates_Peg">[70]Ann_Esc_Rates!$B$9</definedName>
    <definedName name="RAW_TOTAL_IFA" localSheetId="0">[96]TenSch!$E$3</definedName>
    <definedName name="RAW_TOTAL_IFA">[97]TenSch!$E$3</definedName>
    <definedName name="rd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ALESTATE" localSheetId="0">'[46]Real Estate'!$A$1:$F$87</definedName>
    <definedName name="REALESTATE">'[47]Real Estate'!$A$1:$F$87</definedName>
    <definedName name="RECONCILE_VALUE_FLAG" localSheetId="0">[65]Conclusion!$Q$12</definedName>
    <definedName name="RECONCILE_VALUE_FLAG">[66]Conclusion!$Q$12</definedName>
    <definedName name="REF" localSheetId="0">'[46]HUMAN RESOURCES'!#REF!</definedName>
    <definedName name="REF">'[47]HUMAN RESOURCES'!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CONCL_DATA" localSheetId="0">'[172]Concl Sep13'!$A$7:$BE$188</definedName>
    <definedName name="REF_CONCL_DATA">'[173]Concl Sep13'!$A$7:$BE$188</definedName>
    <definedName name="REF_OFFSET" localSheetId="0">'[65]Concl Mar15'!$A$230</definedName>
    <definedName name="REF_OFFSET">'[66]Concl Mar15'!$A$230</definedName>
    <definedName name="REF_PHASE_TIME" localSheetId="0">[65]INPUT!$C$14</definedName>
    <definedName name="REF_PHASE_TIME">[66]INPUT!$C$14</definedName>
    <definedName name="RefACTDATA">#REF!</definedName>
    <definedName name="refdata">#REF!</definedName>
    <definedName name="reflabor">#REF!</definedName>
    <definedName name="reforecast">#REF!</definedName>
    <definedName name="Region" localSheetId="0">[189]Validations!$A$2:$A$5</definedName>
    <definedName name="Region">[190]Validations!$A$2:$A$5</definedName>
    <definedName name="Rendite_ErsterWert">#REF!</definedName>
    <definedName name="rendite_last">#REF!</definedName>
    <definedName name="Rendite_letzterWert">#REF!</definedName>
    <definedName name="renew">#REF!</definedName>
    <definedName name="REPORT_P_ADDRESS" localSheetId="0">[65]WordMapping!$F$9</definedName>
    <definedName name="REPORT_P_ADDRESS">[66]WordMapping!$F$9</definedName>
    <definedName name="REPORT_P_AEI_COMDATE">#REF!</definedName>
    <definedName name="REPORT_P_BRIEF_DESC">#REF!</definedName>
    <definedName name="REPORT_P_CONTENT_ADDRESS">#REF!</definedName>
    <definedName name="REPORT_P_DOA">#REF!</definedName>
    <definedName name="REPORT_P_DOI">#REF!</definedName>
    <definedName name="REPORT_P_GOV_LEASE">#REF!</definedName>
    <definedName name="REPORT_P_GOV_LEASE_TERM">#REF!</definedName>
    <definedName name="REPORT_P_GOV_LOT_NO">#REF!</definedName>
    <definedName name="REPORT_P_GOV_RENT">#REF!</definedName>
    <definedName name="REPORT_P_MEM_NO">#REF!</definedName>
    <definedName name="REPORT_P_NAME" localSheetId="0">[65]Master!$H$1</definedName>
    <definedName name="REPORT_P_NAME">[66]Master!$H$1</definedName>
    <definedName name="REPORT_P_ORDER" localSheetId="0">[65]Master!$L$1</definedName>
    <definedName name="REPORT_P_ORDER">[66]Master!$L$1</definedName>
    <definedName name="REPORT_P_OWNER_NAME">#REF!</definedName>
    <definedName name="REPORT_P_SHAREHOLDING">#REF!</definedName>
    <definedName name="REPORT_P_SITUATION">#REF!</definedName>
    <definedName name="REPORT_P_TSCODE" localSheetId="0">[65]Master!$D$2</definedName>
    <definedName name="REPORT_P_TSCODE">[66]Master!$D$2</definedName>
    <definedName name="REPORT_P_VALUE_PCPS">#REF!</definedName>
    <definedName name="REPORT_P_VALUE_PSF">#REF!</definedName>
    <definedName name="REPORT_P_ZONE">#REF!</definedName>
    <definedName name="REPORT_P_ZONE_OZP_DATE">#REF!</definedName>
    <definedName name="REPORT_P_ZONE_PLAN_NO">#REF!</definedName>
    <definedName name="ReportGroup" hidden="1">0</definedName>
    <definedName name="ReportMonth">#REF!</definedName>
    <definedName name="ReportVer" localSheetId="0">[191]Setting!$B$3</definedName>
    <definedName name="ReportVer">[192]Setting!$B$3</definedName>
    <definedName name="ReportYear" localSheetId="0">[191]Setting!$B$2</definedName>
    <definedName name="ReportYear">[192]Setting!$B$2</definedName>
    <definedName name="Reps">#REF!</definedName>
    <definedName name="Residual_difference">[56]Sheet1!$B$14</definedName>
    <definedName name="RESULT_AEI_IFA" localSheetId="0">[71]Master!$J$772</definedName>
    <definedName name="RESULT_AEI_IFA">[72]Master!$J$772</definedName>
    <definedName name="RESULT_AEI_MKT_RENT" localSheetId="0">[71]Master!$J$776</definedName>
    <definedName name="RESULT_AEI_MKT_RENT">[72]Master!$J$776</definedName>
    <definedName name="RESULT_CPS_ADOPTED_VALUE" localSheetId="0">[65]Conclusion!$L$74</definedName>
    <definedName name="RESULT_CPS_ADOPTED_VALUE">[66]Conclusion!$L$74</definedName>
    <definedName name="RESULT_CPS_CAPRATE" localSheetId="0">[71]IncomCap!$F$7</definedName>
    <definedName name="RESULT_CPS_CAPRATE">[72]IncomCap!$F$7</definedName>
    <definedName name="RESULT_CPS_INCOMCAP_VALUE" localSheetId="0">[71]IncomCap!$L$44</definedName>
    <definedName name="RESULT_CPS_INCOMCAP_VALUE">[72]IncomCap!$L$44</definedName>
    <definedName name="RESULT_CPS_NPI" localSheetId="0">[71]SumIncom!$I$24</definedName>
    <definedName name="RESULT_CPS_NPI">[72]SumIncom!$I$24</definedName>
    <definedName name="RESULT_CPS_UNIT_RATE" localSheetId="0">[65]Conclusion!$N$74</definedName>
    <definedName name="RESULT_CPS_UNIT_RATE">[66]Conclusion!$N$74</definedName>
    <definedName name="RESULT_DCF_CPS_ADOPTED_VALUE" localSheetId="0">[71]DCF!$S$74</definedName>
    <definedName name="RESULT_DCF_CPS_ADOPTED_VALUE">[72]DCF!$S$74</definedName>
    <definedName name="RESULT_DCF_CPS_TERM_VALUE" localSheetId="0">[71]DCF!$N$67</definedName>
    <definedName name="RESULT_DCF_CPS_TERM_VALUE">[72]DCF!$N$67</definedName>
    <definedName name="RESULT_DCF_RETAIL_ADOPTED_VALUE" localSheetId="0">[71]DCF!$S$73</definedName>
    <definedName name="RESULT_DCF_RETAIL_ADOPTED_VALUE">[72]DCF!$S$73</definedName>
    <definedName name="RESULT_DCF_RETAIL_TERM_VALUE" localSheetId="0">[71]DCF!$N$65</definedName>
    <definedName name="RESULT_DCF_RETAIL_TERM_VALUE">[72]DCF!$N$65</definedName>
    <definedName name="RESULT_DCF_TOTAL_ADOPTED_VALUE" localSheetId="0">[71]DCF!$S$77</definedName>
    <definedName name="RESULT_DCF_TOTAL_ADOPTED_VALUE">[72]DCF!$S$77</definedName>
    <definedName name="RESULT_FL_INI_YIELD" localSheetId="0">[71]Conclusion!$F$22</definedName>
    <definedName name="RESULT_FL_INI_YIELD">[72]Conclusion!$F$22</definedName>
    <definedName name="RESULT_NONRETAIL_IFA" localSheetId="0">[71]TradeCat!$Q$39</definedName>
    <definedName name="RESULT_NONRETAIL_IFA">[72]TradeCat!$Q$39</definedName>
    <definedName name="RESULT_OCCRATE_IFA" localSheetId="0">[65]TradeCat!$N$62</definedName>
    <definedName name="RESULT_OCCRATE_IFA">[66]TradeCat!$N$62</definedName>
    <definedName name="RESULT_RETAIL_ADOPTED_VALUE" localSheetId="0">[65]Conclusion!$L$73</definedName>
    <definedName name="RESULT_RETAIL_ADOPTED_VALUE">[66]Conclusion!$L$73</definedName>
    <definedName name="RESULT_RETAIL_BEFORE_COST_REDUCTION_INCOMCAP_VALUE" localSheetId="0">[71]IncomCap!$H$17</definedName>
    <definedName name="RESULT_RETAIL_BEFORE_COST_REDUCTION_INCOMCAP_VALUE">[72]IncomCap!$H$17</definedName>
    <definedName name="RESULT_RETAIL_CAPRATE" localSheetId="0">[71]IncomCap!$F$5</definedName>
    <definedName name="RESULT_RETAIL_CAPRATE">[72]IncomCap!$F$5</definedName>
    <definedName name="RESULT_RETAIL_IFA" localSheetId="0">[71]TradeCat!$P$39</definedName>
    <definedName name="RESULT_RETAIL_IFA">[72]TradeCat!$P$39</definedName>
    <definedName name="RESULT_RETAIL_INCOMCAP_VALUE" localSheetId="0">[71]IncomCap!$L$43</definedName>
    <definedName name="RESULT_RETAIL_INCOMCAP_VALUE">[72]IncomCap!$L$43</definedName>
    <definedName name="RESULT_RETAIL_NPI" localSheetId="0">[71]SumIncom!$G$24</definedName>
    <definedName name="RESULT_RETAIL_NPI">[72]SumIncom!$G$24</definedName>
    <definedName name="RESULT_RETAIL_UNIT_RATE" localSheetId="0">[65]Conclusion!$N$73</definedName>
    <definedName name="RESULT_RETAIL_UNIT_RATE">[66]Conclusion!$N$73</definedName>
    <definedName name="RESULT_SUMMARY" localSheetId="0">[96]resultRunner!$A$7:$BD$188</definedName>
    <definedName name="RESULT_SUMMARY">[97]resultRunner!$A$7:$BD$188</definedName>
    <definedName name="RESULT_SUMMARY_KEY" localSheetId="0">[65]resultRunner!$B$8:$B$190</definedName>
    <definedName name="RESULT_SUMMARY_KEY">[66]resultRunner!$B$8:$B$190</definedName>
    <definedName name="RESULT_TOTAL_ADOPTED_VALUE" localSheetId="0">[71]Conclusion!$G$19</definedName>
    <definedName name="RESULT_TOTAL_ADOPTED_VALUE">[72]Conclusion!$G$19</definedName>
    <definedName name="RESULT_TOTAL_BEFORE_COST_REDUCTION_INCOMCAP_VALUE" localSheetId="0">[71]IncomCap!$H$34</definedName>
    <definedName name="RESULT_TOTAL_BEFORE_COST_REDUCTION_INCOMCAP_VALUE">[72]IncomCap!$H$34</definedName>
    <definedName name="RESULT_TOTAL_DCF_VALUE" localSheetId="0">[183]DCF!$N$74</definedName>
    <definedName name="RESULT_TOTAL_DCF_VALUE">[184]DCF!$N$74</definedName>
    <definedName name="RESULT_TOTAL_INCOMCAP_VALUE" localSheetId="0">[71]IncomCap!$H$40</definedName>
    <definedName name="RESULT_TOTAL_INCOMCAP_VALUE">[72]IncomCap!$H$40</definedName>
    <definedName name="RESULT_TOTAL_INI_YIELD" localSheetId="0">[71]Conclusion!$L$42</definedName>
    <definedName name="RESULT_TOTAL_INI_YIELD">[72]Conclusion!$L$42</definedName>
    <definedName name="RESULT_TOTAL_MKT_RENT" localSheetId="0">[71]TradeCat!$G$62</definedName>
    <definedName name="RESULT_TOTAL_MKT_RENT">[72]TradeCat!$G$62</definedName>
    <definedName name="RESULT_TOTAL_NPI" localSheetId="0">[71]SumIncom!$E$24</definedName>
    <definedName name="RESULT_TOTAL_NPI">[72]SumIncom!$E$24</definedName>
    <definedName name="RESULT_TOTAL_PASSING_RENT" localSheetId="0">[65]Master!$L$772</definedName>
    <definedName name="RESULT_TOTAL_PASSING_RENT">[66]Master!$L$772</definedName>
    <definedName name="RETAIL_CAPAX_SUM" localSheetId="0">[65]DCF!$C$83</definedName>
    <definedName name="RETAIL_CAPAX_SUM">[66]DCF!$C$83</definedName>
    <definedName name="RETAIL_CAPEX" localSheetId="0">[71]Capex!$A$19:$N$28</definedName>
    <definedName name="RETAIL_CAPEX">[72]Capex!$A$19:$N$28</definedName>
    <definedName name="RETAIL_EXP" localSheetId="0">'[71]Retail Exp'!$A$5:$X$164</definedName>
    <definedName name="RETAIL_EXP">'[72]Retail Exp'!$A$5:$X$164</definedName>
    <definedName name="RETAIL_INCOME" localSheetId="0">'[71]Retail Incom'!$A$5:$T$163</definedName>
    <definedName name="RETAIL_INCOME">'[72]Retail Incom'!$A$5:$T$163</definedName>
    <definedName name="Retail42">'[100]42 Forecasts'!$C$7:$F$48</definedName>
    <definedName name="rev2ytd" localSheetId="0">[193]Workings!#REF!</definedName>
    <definedName name="rev2ytd">[194]Workings!#REF!</definedName>
    <definedName name="revenue">#REF!</definedName>
    <definedName name="revenue_fi_input" localSheetId="0">[51]Revenue!$A$281:$IV$339</definedName>
    <definedName name="revenue_fi_input">[52]Revenue!$A$281:$IV$339</definedName>
    <definedName name="revenue_fi_output" localSheetId="0">[51]Revenue!$A$341:$IV$377</definedName>
    <definedName name="revenue_fi_output">[52]Revenue!$A$341:$IV$377</definedName>
    <definedName name="revenue_ib_input" localSheetId="0">[51]Revenue!$A$596:$IV$684</definedName>
    <definedName name="revenue_ib_input">[52]Revenue!$A$596:$IV$684</definedName>
    <definedName name="revenue_ib_output" localSheetId="0">[51]Revenue!$A$686:$IV$731</definedName>
    <definedName name="revenue_ib_output">[52]Revenue!$A$686:$IV$731</definedName>
    <definedName name="revenue_ie_input" localSheetId="0">[51]Revenue!$A$380:$IV$426</definedName>
    <definedName name="revenue_ie_input">[52]Revenue!$A$380:$IV$426</definedName>
    <definedName name="revenue_ie_output" localSheetId="0">[51]Revenue!$A$428:$IV$458</definedName>
    <definedName name="revenue_ie_output">[52]Revenue!$A$428:$IV$458</definedName>
    <definedName name="revenue_im_input" localSheetId="0">[51]Revenue!$A$461:$IV$543</definedName>
    <definedName name="revenue_im_input">[52]Revenue!$A$461:$IV$543</definedName>
    <definedName name="revenue_im_output" localSheetId="0">[51]Revenue!$A$545:$IV$593</definedName>
    <definedName name="revenue_im_output">[52]Revenue!$A$545:$IV$593</definedName>
    <definedName name="revenue_rwm_input" localSheetId="0">[51]Revenue!$A$734:$IV$798</definedName>
    <definedName name="revenue_rwm_input">[52]Revenue!$A$734:$IV$798</definedName>
    <definedName name="revenue_rwm_output" localSheetId="0">[51]Revenue!$A$800:$IV$839</definedName>
    <definedName name="revenue_rwm_output">[52]Revenue!$A$800:$IV$839</definedName>
    <definedName name="revenue_total_gcs_input" localSheetId="0">[51]Revenue!$A$3:$IV$163</definedName>
    <definedName name="revenue_total_gcs_input">[52]Revenue!$A$3:$IV$163</definedName>
    <definedName name="revenue_total_gcs_output" localSheetId="0">[51]Revenue!$A$165:$IV$279</definedName>
    <definedName name="revenue_total_gcs_output">[52]Revenue!$A$165:$IV$279</definedName>
    <definedName name="Revenue2002MTD">#REF!</definedName>
    <definedName name="Revenue2002QTD">#REF!</definedName>
    <definedName name="Revenue2002YTD">#REF!</definedName>
    <definedName name="Revenue2003Month">#REF!</definedName>
    <definedName name="Revenue2003QTD">#REF!</definedName>
    <definedName name="Revenue2003YTD">#REF!</definedName>
    <definedName name="RevenueMonth">#REF!</definedName>
    <definedName name="RevenueQtr">#REF!</definedName>
    <definedName name="revenuesynergies" localSheetId="0">[111]Summary!$A$17:$IV$17</definedName>
    <definedName name="revenuesynergies">[112]Summary!$A$17:$IV$17</definedName>
    <definedName name="RevenueYTD">#REF!</definedName>
    <definedName name="rewr" hidden="1">{#N/A,#N/A,FALSE,"이력서&amp;자기소개서"}</definedName>
    <definedName name="Rf">#REF!</definedName>
    <definedName name="RF_4">#REF!</definedName>
    <definedName name="RF_5">#REF!</definedName>
    <definedName name="RMCMACTUAL">#REF!</definedName>
    <definedName name="RMCMBUDGET">#REF!</definedName>
    <definedName name="RMYTDACTUAL">#REF!</definedName>
    <definedName name="RMYTDBudget">#REF!</definedName>
    <definedName name="RND">#REF!</definedName>
    <definedName name="RO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oom_Count">#REF!</definedName>
    <definedName name="ROUNDING_VALUE" localSheetId="0">[71]IncomCap!$K$40</definedName>
    <definedName name="ROUNDING_VALUE">[72]IncomCap!$K$40</definedName>
    <definedName name="rowborder">#REF!</definedName>
    <definedName name="rth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rve" hidden="1">#REF!</definedName>
    <definedName name="s" localSheetId="0">[69]Ann_Esc_Rates!$B$16</definedName>
    <definedName name="s">[70]Ann_Esc_Rates!$B$16</definedName>
    <definedName name="s_c_cancels_actuals_cmo_input" localSheetId="0">'[51]Data - S&amp;C'!$A$474:$IV$526</definedName>
    <definedName name="s_c_cancels_actuals_cmo_input">'[52]Data - S&amp;C'!$A$474:$IV$526</definedName>
    <definedName name="s_c_cancels_actuals_input" localSheetId="0">'[51]Data - S&amp;C'!$A$420:$IV$472</definedName>
    <definedName name="s_c_cancels_actuals_input">'[52]Data - S&amp;C'!$A$420:$IV$472</definedName>
    <definedName name="s_c_cancels_plan_cmo_input" localSheetId="0">'[51]Data - S&amp;C'!$A$368:$IV$418</definedName>
    <definedName name="s_c_cancels_plan_cmo_input">'[52]Data - S&amp;C'!$A$368:$IV$418</definedName>
    <definedName name="s_c_cancels_plan_input" localSheetId="0">'[51]Data - S&amp;C'!$A$264:$IV$314</definedName>
    <definedName name="s_c_cancels_plan_input">'[52]Data - S&amp;C'!$A$264:$IV$314</definedName>
    <definedName name="s_c_cancels_plan_ytd_input" localSheetId="0">'[51]Data - S&amp;C'!$A$316:$IV$366</definedName>
    <definedName name="s_c_cancels_plan_ytd_input">'[52]Data - S&amp;C'!$A$316:$IV$366</definedName>
    <definedName name="s_c_fi_output" localSheetId="0">'[51]Sales &amp; Cancels'!$A$3:$IV$37</definedName>
    <definedName name="s_c_fi_output">'[52]Sales &amp; Cancels'!$A$3:$IV$37</definedName>
    <definedName name="s_c_ib_output" localSheetId="0">'[51]Sales &amp; Cancels'!$A$470:$IV$508</definedName>
    <definedName name="s_c_ib_output">'[52]Sales &amp; Cancels'!$A$470:$IV$508</definedName>
    <definedName name="s_c_ie_output" localSheetId="0">'[51]Sales &amp; Cancels'!$A$195:$IV$223</definedName>
    <definedName name="s_c_ie_output">'[52]Sales &amp; Cancels'!$A$195:$IV$223</definedName>
    <definedName name="s_c_im_output" localSheetId="0">'[51]Sales &amp; Cancels'!$A$331:$IV$371</definedName>
    <definedName name="s_c_im_output">'[52]Sales &amp; Cancels'!$A$331:$IV$371</definedName>
    <definedName name="s_c_rwm_output" localSheetId="0">'[51]Sales &amp; Cancels'!$A$598:$IV$634</definedName>
    <definedName name="s_c_rwm_output">'[52]Sales &amp; Cancels'!$A$598:$IV$634</definedName>
    <definedName name="s_c_sales_actuals_cmo_input" localSheetId="0">'[51]Data - S&amp;C'!$A$209:$IV$260</definedName>
    <definedName name="s_c_sales_actuals_cmo_input">'[52]Data - S&amp;C'!$A$209:$IV$260</definedName>
    <definedName name="s_c_sales_actuals_input" localSheetId="0">'[51]Data - S&amp;C'!$A$156:$IV$207</definedName>
    <definedName name="s_c_sales_actuals_input">'[52]Data - S&amp;C'!$A$156:$IV$207</definedName>
    <definedName name="s_c_sales_pipeline_input" localSheetId="0">'[51]Data - S&amp;C'!$A$530:$IV$540</definedName>
    <definedName name="s_c_sales_pipeline_input">'[52]Data - S&amp;C'!$A$530:$IV$540</definedName>
    <definedName name="s_c_sales_plan_cmo_input" localSheetId="0">'[51]Data - S&amp;C'!$A$105:$IV$154</definedName>
    <definedName name="s_c_sales_plan_cmo_input">'[52]Data - S&amp;C'!$A$105:$IV$154</definedName>
    <definedName name="s_c_sales_plan_input" localSheetId="0">'[51]Data - S&amp;C'!$A$3:$IV$52</definedName>
    <definedName name="s_c_sales_plan_input">'[52]Data - S&amp;C'!$A$3:$IV$52</definedName>
    <definedName name="s_c_sales_plan_ytd_input" localSheetId="0">'[51]Data - S&amp;C'!$A$54:$IV$103</definedName>
    <definedName name="s_c_sales_plan_ytd_input">'[52]Data - S&amp;C'!$A$54:$IV$103</definedName>
    <definedName name="s_c_total_gcs_output" localSheetId="0">'[51]Sales &amp; Cancels'!$A$3:$IV$37</definedName>
    <definedName name="s_c_total_gcs_output">'[52]Sales &amp; Cancels'!$A$3:$IV$37</definedName>
    <definedName name="S1_VAL">#REF!</definedName>
    <definedName name="S1SA">#REF!</definedName>
    <definedName name="sadaf" hidden="1">#REF!</definedName>
    <definedName name="sadfa">#REF!</definedName>
    <definedName name="Salary_forecast" localSheetId="0">'[158]US Employees'!$Y$173</definedName>
    <definedName name="Salary_forecast">'[159]US Employees'!$Y$173</definedName>
    <definedName name="sales">#REF!</definedName>
    <definedName name="Sales_1">#REF!</definedName>
    <definedName name="Sales_2">#REF!</definedName>
    <definedName name="Sales_2000">#REF!</definedName>
    <definedName name="Sales_3">#REF!</definedName>
    <definedName name="Sales_4">#REF!</definedName>
    <definedName name="Sales_5">#REF!</definedName>
    <definedName name="Sales_Rep">'[78]master data'!#REF!</definedName>
    <definedName name="Sales_Reps">'[78]master data'!$A$3:$A$60</definedName>
    <definedName name="SalesTeam">#REF!</definedName>
    <definedName name="SAPBEXrevision" hidden="1">3</definedName>
    <definedName name="SAPBEXsysID" hidden="1">"B01"</definedName>
    <definedName name="SAPBEXwbID" hidden="1">"1OKLBDAAGJ3NPBUSNNGRFDKQH"</definedName>
    <definedName name="SBU_Drop">#REF!</definedName>
    <definedName name="SBU_NAME" localSheetId="0">[134]HR!#REF!</definedName>
    <definedName name="SBU_NAME">[135]HR!#REF!</definedName>
    <definedName name="sc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scale">#REF!</definedName>
    <definedName name="SCh_No">'[49]Report Output'!$B$2</definedName>
    <definedName name="Sch_Title">'[49]Report Output'!$C$2</definedName>
    <definedName name="Scn_Use">'[77]Base Assumptions'!$D$16</definedName>
    <definedName name="sdfsadfja" hidden="1">{"'Directory'!$A$72:$E$91"}</definedName>
    <definedName name="sdfsd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SE_1">#REF!</definedName>
    <definedName name="SE_2">#REF!</definedName>
    <definedName name="SE_3">#REF!</definedName>
    <definedName name="SE_4">#REF!</definedName>
    <definedName name="SE_5">#REF!</definedName>
    <definedName name="SECT1">[195]Data!#REF!</definedName>
    <definedName name="SECT3">[195]Data!#REF!</definedName>
    <definedName name="SECT4">[195]Data!#REF!</definedName>
    <definedName name="segment" localSheetId="0">[196]all!$C1</definedName>
    <definedName name="segment">[197]all!$C1</definedName>
    <definedName name="segment_domain" localSheetId="0">'Schedule of Values'!segment_table</definedName>
    <definedName name="segment_domain">segment_table</definedName>
    <definedName name="segment_product_subset" localSheetId="0">OFFSET('Schedule of Values'!segment_product_table,MATCH('Schedule of Values'!segment,'Schedule of Values'!segment_set,0)-1,,COUNTIF('Schedule of Values'!segment_set,'Schedule of Values'!segment))</definedName>
    <definedName name="segment_product_subset">OFFSET(segment_product_table,MATCH(segment,segment_set,0)-1,,COUNTIF(segment_set,segment))</definedName>
    <definedName name="segment_product_table" localSheetId="0">[166]LookUp!$K$2:$L$31</definedName>
    <definedName name="segment_product_table">[167]LookUp!$K$2:$L$31</definedName>
    <definedName name="segment_set" localSheetId="0">OFFSET('Schedule of Values'!segment_product_table,,,,1)</definedName>
    <definedName name="segment_set">OFFSET(segment_product_table,,,,1)</definedName>
    <definedName name="segment_table" localSheetId="0">[166]LookUp!$G$2:$G$6</definedName>
    <definedName name="segment_table">[167]LookUp!$G$2:$G$6</definedName>
    <definedName name="SEN_DATA" localSheetId="0">[65]Sen!$A$6:$AL$187</definedName>
    <definedName name="SEN_DATA">[66]Sen!$A$6:$AL$187</definedName>
    <definedName name="sencount" hidden="1">2</definedName>
    <definedName name="Sep_Payroll_Phasing" localSheetId="0">[75]Assumptions!$B$17</definedName>
    <definedName name="Sep_Payroll_Phasing">[76]Assumptions!$B$17</definedName>
    <definedName name="Service_m2">'[80]Seite 3'!$E$6</definedName>
    <definedName name="Service_preis">'[80]Seite 3'!$F$49</definedName>
    <definedName name="Servicefläche" localSheetId="0">#N/A</definedName>
    <definedName name="Servicefläche">#N/A</definedName>
    <definedName name="Serviceflächefrei" localSheetId="0">#N/A</definedName>
    <definedName name="Serviceflächefrei">#N/A</definedName>
    <definedName name="sfcf">#REF!</definedName>
    <definedName name="Share">'[113]Sensitivity Analysis'!#REF!</definedName>
    <definedName name="SHINWON">#REF!</definedName>
    <definedName name="Site">[12]Report!$I$243</definedName>
    <definedName name="SiteList" localSheetId="0">[198]SiteList!$A$1:$A$181</definedName>
    <definedName name="SiteList">[199]SiteList!$A$1:$A$181</definedName>
    <definedName name="SixLines" localSheetId="0">'[200]Data old'!#REF!</definedName>
    <definedName name="SixLines">'[201]Data old'!#REF!</definedName>
    <definedName name="Size1_1_End">'[80]Seite 1'!$M$58</definedName>
    <definedName name="Size1_1_Start">'[80]Seite 1'!$C$23</definedName>
    <definedName name="Size1_2_End">'[80]Seite 2'!$K$42</definedName>
    <definedName name="Size1_2_Start">'[80]Seite 2'!$C$3</definedName>
    <definedName name="Size1_3_End">'[80]Seite 3'!$K$19</definedName>
    <definedName name="Size1_3_Start">'[80]Seite 3'!$C$3</definedName>
    <definedName name="Size2_1_Start">'[80]Seite 1'!$C$61</definedName>
    <definedName name="Size2_2_Start">'[80]Seite 2'!$C$45</definedName>
    <definedName name="Size2_3_End">'[80]Seite 3'!$K$26</definedName>
    <definedName name="Size2_3_Start">'[80]Seite 3'!$C$22</definedName>
    <definedName name="Size3_2_Start">'[80]Seite 2'!$C$58</definedName>
    <definedName name="Size3_3_End">'[80]Seite 3'!$K$31</definedName>
    <definedName name="Size3_3_Start">'[80]Seite 3'!$C$29</definedName>
    <definedName name="Size4_3_End">'[80]Seite 3'!$K$36</definedName>
    <definedName name="Size4_3_Start">'[80]Seite 3'!$C$34</definedName>
    <definedName name="Size5_3_End">'[80]Seite 3'!$K$65</definedName>
    <definedName name="Size5_3_Start">'[80]Seite 3'!$C$39</definedName>
    <definedName name="Size6_3_Start">'[80]Seite 3'!$C$68</definedName>
    <definedName name="SKTKO2000Large">#REF!</definedName>
    <definedName name="SKTKO2000Lux">#REF!</definedName>
    <definedName name="SKTKO2000Mass">#REF!</definedName>
    <definedName name="SKTKO2000Total">#REF!</definedName>
    <definedName name="SKTKO2001Large">#REF!</definedName>
    <definedName name="SKTKO2001Lux">#REF!</definedName>
    <definedName name="SKTKO2001Mass">#REF!</definedName>
    <definedName name="SKTKO2001Total">#REF!</definedName>
    <definedName name="SKTKO2002Large">#REF!</definedName>
    <definedName name="SKTKO2002Lux">#REF!</definedName>
    <definedName name="SKTKO2002Mass">#REF!</definedName>
    <definedName name="SKTKO2002Total">#REF!</definedName>
    <definedName name="SKTKO2003Large">#REF!</definedName>
    <definedName name="SKTKO2003Lux">#REF!</definedName>
    <definedName name="SKTKO2003Mass">#REF!</definedName>
    <definedName name="SKTKO2003Total">#REF!</definedName>
    <definedName name="SKTKO2004Large">#REF!</definedName>
    <definedName name="SKTKO2004Lux">#REF!</definedName>
    <definedName name="SKTKO2004Mass">#REF!</definedName>
    <definedName name="SKTKO2004Total">#REF!</definedName>
    <definedName name="SKTKO2005Large">#REF!</definedName>
    <definedName name="SKTKO2005Lux">#REF!</definedName>
    <definedName name="SKTKO2005Mass">#REF!</definedName>
    <definedName name="SKTKO2005Total">#REF!</definedName>
    <definedName name="SKTKO2006Large">#REF!</definedName>
    <definedName name="SKTKO2006Lux">#REF!</definedName>
    <definedName name="SKTKO2006Mass">#REF!</definedName>
    <definedName name="SKTKO2006Total">#REF!</definedName>
    <definedName name="SKTKO2007Large">#REF!</definedName>
    <definedName name="SKTKO2007Lux">#REF!</definedName>
    <definedName name="SKTKO2007Mass">#REF!</definedName>
    <definedName name="SKTKO2007Tota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N/A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hs1" hidden="1">#N/A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stige_m2">'[80]Seite 3'!$E$10</definedName>
    <definedName name="Sonstige_preis">'[80]Seite 3'!$F$52</definedName>
    <definedName name="Sortrange" localSheetId="0">'[202]BBG Capex Input'!$A$5:$Y$41</definedName>
    <definedName name="Sortrange">'[203]BBG Capex Input'!$A$5:$Y$41</definedName>
    <definedName name="SPACE">#REF!</definedName>
    <definedName name="Spellcheck_end">'[80]Seite 2'!$K$55</definedName>
    <definedName name="SPWS_WBID">"D37EBD5C-BA90-4B94-B2F1-78539D014FA9"</definedName>
    <definedName name="START">#REF!</definedName>
    <definedName name="START_IDX" localSheetId="0">[65]resultRunner!$F$3</definedName>
    <definedName name="START_IDX">[66]resultRunner!$F$3</definedName>
    <definedName name="StDev">OFFSET(TSDates,0,5)</definedName>
    <definedName name="StdRange">OFFSET(TSDates,0,4)</definedName>
    <definedName name="STEP_RENT_FLAG" localSheetId="0">[65]Master!$CT$710</definedName>
    <definedName name="STEP_RENT_FLAG">[66]Master!$CT$710</definedName>
    <definedName name="Stock">#REF!</definedName>
    <definedName name="Strike">#REF!</definedName>
    <definedName name="Sub_SBU_Drop">#REF!</definedName>
    <definedName name="sub_SBU_drop_Ent" localSheetId="0">[204]Options!#REF!</definedName>
    <definedName name="sub_SBU_drop_Ent">[205]Options!#REF!</definedName>
    <definedName name="Sub_SBU_drop_InA" localSheetId="0">[204]Options!#REF!</definedName>
    <definedName name="Sub_SBU_drop_InA">[205]Options!#REF!</definedName>
    <definedName name="Sub_SBU_drop_SnT" localSheetId="0">[204]Options!#REF!</definedName>
    <definedName name="Sub_SBU_drop_SnT">[205]Options!#REF!</definedName>
    <definedName name="SUB2.2">[195]Data!#REF!</definedName>
    <definedName name="SUB2.3">[195]Data!#REF!</definedName>
    <definedName name="SUB2.4">[195]Data!#REF!</definedName>
    <definedName name="SUB2.5">[195]Data!#REF!</definedName>
    <definedName name="SUB2.6">[195]Data!#REF!</definedName>
    <definedName name="SUB3.1">[195]Data!#REF!</definedName>
    <definedName name="SUB3.2">[195]Data!#REF!</definedName>
    <definedName name="SUB4.1">[195]Data!#REF!</definedName>
    <definedName name="subcategories" localSheetId="0">'[87]Revenue Summary'!#REF!</definedName>
    <definedName name="subcategories">'[88]Revenue Summary'!#REF!</definedName>
    <definedName name="subhub">#REF!</definedName>
    <definedName name="SUD" localSheetId="0">[206]Typical!#REF!</definedName>
    <definedName name="SUD">[207]Typical!#REF!</definedName>
    <definedName name="Summary">#REF!</definedName>
    <definedName name="summary1">#REF!</definedName>
    <definedName name="summary2" hidden="1">{"MDS",#N/A,FALSE,"1.5 MD";"MDB",#N/A,FALSE,"1.5 MD";"DMDS",#N/A,FALSE,"2.5 DMD";"DMDB",#N/A,FALSE,"2.5 DMD";"TSS",#N/A,FALSE,"3.5 TS";"TSB",#N/A,FALSE,"3.5 TS";"JSTS",#N/A,FALSE,"4.5 JST";"JSTB",#N/A,FALSE,"4.5 JST";"BDS",#N/A,FALSE,"5.5 BD";"BDB",#N/A,FALSE,"5.5 BD";"CCS",#N/A,FALSE,"6.5 CC";"CCB",#N/A,FALSE,"6.5 CC";"ENGS",#N/A,FALSE,"7.5 ENG";"ENGB",#N/A,FALSE,"7.5 ENG";"TDS",#N/A,FALSE,"8.5 TD";"TDB",#N/A,FALSE,"8.5 TD";"CHS",#N/A,FALSE,"9.5 CH";"CHB",#N/A,FALSE,"9.5 CH";"LES",#N/A,FALSE,"10.5 LE";"LEB",#N/A,FALSE,"10.5 LE";"CSS",#N/A,FALSE,"11.5 CO.SEC";"CSB",#N/A,FALSE,"11.5 CO.SEC";"CHRS",#N/A,FALSE,"18a.5 COR-HR";"CHRB",#N/A,FALSE,"18a.5 COR-HR";"UNS",#N/A,FALSE,"20a.5 UN";"UNB",#N/A,FALSE,"20a.5 UN"}</definedName>
    <definedName name="Swot">#REF!</definedName>
    <definedName name="TABLE" localSheetId="0">'[208]Total AEI'!$BZ$4:$CE$12</definedName>
    <definedName name="TABLE">'[209]Total AEI'!$BZ$4:$CE$12</definedName>
    <definedName name="TABLE_2">'[210]RImport '!#REF!</definedName>
    <definedName name="TABLE_21">'[210]RImport '!#REF!</definedName>
    <definedName name="TABLE_3">'[210]RImport '!#REF!</definedName>
    <definedName name="TABLE_31">'[210]RImport '!#REF!</definedName>
    <definedName name="TABLE_4">'[210]RImport '!#REF!</definedName>
    <definedName name="TABLE_41">'[210]RImport '!#REF!</definedName>
    <definedName name="TABLE_5">'[210]RImport '!#REF!</definedName>
    <definedName name="TABLE_6">'[210]RImport '!#REF!</definedName>
    <definedName name="TABLE_7">'[210]RImport '!#REF!</definedName>
    <definedName name="TABLE_8">'[210]RImport '!#REF!</definedName>
    <definedName name="TABLE1">'[210]RImport '!#REF!</definedName>
    <definedName name="target1" localSheetId="0">'[111]General Inputs (Step 1)'!$B$77:$B$81</definedName>
    <definedName name="target1">'[112]General Inputs (Step 1)'!$B$77:$B$81</definedName>
    <definedName name="target2" localSheetId="0">[111]Macros!$D$10</definedName>
    <definedName name="target2">[112]Macros!$D$10</definedName>
    <definedName name="TAX" localSheetId="0">'[152]IPO Assumptions'!$D$37</definedName>
    <definedName name="TAX">'[153]IPO Assumptions'!$D$37</definedName>
    <definedName name="tbig">#REF!</definedName>
    <definedName name="tcpi" localSheetId="0">[46]LEGAL!#REF!</definedName>
    <definedName name="tcpi">[47]LEGAL!#REF!</definedName>
    <definedName name="TCPI2" localSheetId="0">[46]LEGAL!#REF!</definedName>
    <definedName name="TCPI2">[47]LEGAL!#REF!</definedName>
    <definedName name="TCPICONSOL">#REF!</definedName>
    <definedName name="TCPIEXEC">#REF!</definedName>
    <definedName name="tcpiexec2">#REF!</definedName>
    <definedName name="TCPIFIN">#REF!</definedName>
    <definedName name="TCPIFIN2" localSheetId="0">'[46]IT GROUP'!#REF!</definedName>
    <definedName name="TCPIFIN2">'[47]IT GROUP'!#REF!</definedName>
    <definedName name="TCPIHR" localSheetId="0">[46]TAX!#REF!</definedName>
    <definedName name="TCPIHR">[47]TAX!#REF!</definedName>
    <definedName name="TCPIHR2" localSheetId="0">[46]TAX!#REF!</definedName>
    <definedName name="TCPIHR2">[47]TAX!#REF!</definedName>
    <definedName name="Template_Line" localSheetId="0">'[91]Tenancy Analysis'!$B$479</definedName>
    <definedName name="Template_Line">[70]Schedule!$B$43</definedName>
    <definedName name="tenant" localSheetId="0">[211]Configuration!$A$3:$A$14</definedName>
    <definedName name="tenant">[212]Configuration!$A$3:$A$14</definedName>
    <definedName name="Tenant_List" localSheetId="0">'[91]Tenancy Analysis'!#REF!</definedName>
    <definedName name="Tenant_List">[70]Schedule!$HB$11:$HB$21</definedName>
    <definedName name="Tenant_Numbers" localSheetId="0">'[91]Tenancy Analysis'!$B$179:$B$181</definedName>
    <definedName name="Tenant_Numbers">[70]Schedule!$B$12:$B$20</definedName>
    <definedName name="Tenant_Type" localSheetId="0">[213]Configuration!$A$3:$A$14</definedName>
    <definedName name="Tenant_Type">[214]Configuration!$A$3:$A$14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exLastMon" localSheetId="0">[61]DataControl!$B$6</definedName>
    <definedName name="TexLastMon">[62]DataControl!$B$6</definedName>
    <definedName name="TextRefCopy1">#REF!</definedName>
    <definedName name="TextRefCopy10">#REF!</definedName>
    <definedName name="TextRefCopy100">#REF!</definedName>
    <definedName name="TextRefCopy101">'[215]2004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'[215]2004'!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'[215]2004'!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'[215]2004'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5">'[215]2004'!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9">#REF!</definedName>
    <definedName name="TextRefCopy16">'[215]2004'!#REF!</definedName>
    <definedName name="TextRefCopy160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8">'[215]2004'!#REF!</definedName>
    <definedName name="TextRefCopy19">'[215]2004'!#REF!</definedName>
    <definedName name="TextRefCopy2">#REF!</definedName>
    <definedName name="TextRefCopy20">'[215]2004'!#REF!</definedName>
    <definedName name="TextRefCopy21">'[215]2004'!#REF!</definedName>
    <definedName name="TextRefCopy22">'[215]2004'!#REF!</definedName>
    <definedName name="TextRefCopy23">#REF!</definedName>
    <definedName name="TextRefCopy24">'[215]2004'!#REF!</definedName>
    <definedName name="TextRefCopy25">'[215]2004'!#REF!</definedName>
    <definedName name="TextRefCopy26">'[215]2004'!#REF!</definedName>
    <definedName name="TextRefCopy27">'[215]2004'!#REF!</definedName>
    <definedName name="TextRefCopy28">'[215]2004'!#REF!</definedName>
    <definedName name="TextRefCopy29">'[215]2004'!#REF!</definedName>
    <definedName name="TextRefCopy3">#REF!</definedName>
    <definedName name="TextRefCopy30">'[215]2004'!#REF!</definedName>
    <definedName name="TextRefCopy31">'[215]2004'!#REF!</definedName>
    <definedName name="TextRefCopy32">'[215]2004'!#REF!</definedName>
    <definedName name="TextRefCopy33">'[215]2004'!#REF!</definedName>
    <definedName name="TextRefCopy34">'[215]2004'!#REF!</definedName>
    <definedName name="TextRefCopy35">'[215]2004'!#REF!</definedName>
    <definedName name="TextRefCopy36">#REF!</definedName>
    <definedName name="TextRefCopy37">'[215]2004'!#REF!</definedName>
    <definedName name="TextRefCopy38">'[215]2004'!#REF!</definedName>
    <definedName name="TextRefCopy39">'[215]2004'!#REF!</definedName>
    <definedName name="TextRefCopy4">#REF!</definedName>
    <definedName name="TextRefCopy40">'[215]2004'!#REF!</definedName>
    <definedName name="TextRefCopy41">'[215]2004'!#REF!</definedName>
    <definedName name="TextRefCopy42">'[215]2004'!#REF!</definedName>
    <definedName name="TextRefCopy43">'[215]2004'!#REF!</definedName>
    <definedName name="TextRefCopy44">'[215]2004'!#REF!</definedName>
    <definedName name="TextRefCopy45">'[215]2004'!#REF!</definedName>
    <definedName name="TextRefCopy46">'[215]2004'!#REF!</definedName>
    <definedName name="TextRefCopy47">'[215]2004'!#REF!</definedName>
    <definedName name="TextRefCopy48">'[215]2004'!#REF!</definedName>
    <definedName name="TextRefCopy49">'[215]2004'!#REF!</definedName>
    <definedName name="TextRefCopy5">#REF!</definedName>
    <definedName name="TextRefCopy50">'[215]2004'!#REF!</definedName>
    <definedName name="TextRefCopy51">'[215]2004'!#REF!</definedName>
    <definedName name="TextRefCopy52">'[215]2004'!#REF!</definedName>
    <definedName name="TextRefCopy53">'[215]2004'!#REF!</definedName>
    <definedName name="TextRefCopy54">'[215]2004'!#REF!</definedName>
    <definedName name="TextRefCopy55">'[215]2004'!#REF!</definedName>
    <definedName name="TextRefCopy56">'[215]2004'!#REF!</definedName>
    <definedName name="TextRefCopy57">'[215]2004'!#REF!</definedName>
    <definedName name="TextRefCopy58">'[215]2004'!#REF!</definedName>
    <definedName name="TextRefCopy59">'[215]2004'!#REF!</definedName>
    <definedName name="TextRefCopy6">#REF!</definedName>
    <definedName name="TextRefCopy60">'[215]2004'!#REF!</definedName>
    <definedName name="TextRefCopy61">'[215]2004'!#REF!</definedName>
    <definedName name="TextRefCopy62">'[215]2004'!#REF!</definedName>
    <definedName name="TextRefCopy63">'[215]2004'!#REF!</definedName>
    <definedName name="TextRefCopy64">'[215]2004'!#REF!</definedName>
    <definedName name="TextRefCopy65">'[215]2004'!#REF!</definedName>
    <definedName name="TextRefCopy66">#REF!</definedName>
    <definedName name="TextRefCopy67">'[215]2004'!#REF!</definedName>
    <definedName name="TextRefCopy68">'[215]2004'!#REF!</definedName>
    <definedName name="TextRefCopy69">'[215]2004'!#REF!</definedName>
    <definedName name="TextRefCopy7">#REF!</definedName>
    <definedName name="TextRefCopy70">'[215]2004'!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'[215]2004'!#REF!</definedName>
    <definedName name="TextRefCopy85">#REF!</definedName>
    <definedName name="TextRefCopy86">#REF!</definedName>
    <definedName name="TextRefCopy87">'[215]2004'!#REF!</definedName>
    <definedName name="TextRefCopy88">'[215]2004'!#REF!</definedName>
    <definedName name="TextRefCopy89">'[215]2004'!#REF!</definedName>
    <definedName name="TextRefCopy9">#REF!</definedName>
    <definedName name="TextRefCopy90">'[215]2004'!#REF!</definedName>
    <definedName name="TextRefCopy91">'[215]2004'!#REF!</definedName>
    <definedName name="TextRefCopy92">'[215]2004'!#REF!</definedName>
    <definedName name="TextRefCopy93">#REF!</definedName>
    <definedName name="TextRefCopy94">'[215]2004'!#REF!</definedName>
    <definedName name="TextRefCopy95">'[215]2004'!#REF!</definedName>
    <definedName name="TextRefCopy96">'[215]2004'!#REF!</definedName>
    <definedName name="TextRefCopy97">'[215]2004'!#REF!</definedName>
    <definedName name="TextRefCopy98">'[215]2004'!#REF!</definedName>
    <definedName name="TextRefCopy99">#REF!</definedName>
    <definedName name="TextRefCopyRangeCount" hidden="1">5</definedName>
    <definedName name="TextReportMon" localSheetId="0">[61]DataControl!$B$9</definedName>
    <definedName name="TextReportMon">[62]DataControl!$B$9</definedName>
    <definedName name="tfppg2">#REF!</definedName>
    <definedName name="tfppg21">#REF!</definedName>
    <definedName name="TFProjectType" localSheetId="0">[216]Lookup!$D$2:$D$14</definedName>
    <definedName name="TFProjectType">[217]Lookup!$D$2:$D$14</definedName>
    <definedName name="The_Thomson_Corporation" localSheetId="0">'[46]IT GROUP'!$A$1:$F$26</definedName>
    <definedName name="The_Thomson_Corporation">'[47]IT GROUP'!$A$1:$F$26</definedName>
    <definedName name="Threshold">[56]Sheet1!$B$6</definedName>
    <definedName name="THScale">#REF!</definedName>
    <definedName name="Tick">[101]Inputs!$G$2</definedName>
    <definedName name="Time" localSheetId="0">[218]Lists!$C$2:$C$7</definedName>
    <definedName name="Time">[219]Lists!$C$2:$C$7</definedName>
    <definedName name="TIMETREND" localSheetId="0">[71]TimeTrend!$I$6:$P$260</definedName>
    <definedName name="TIMETREND">[72]TimeTrend!$I$6:$P$260</definedName>
    <definedName name="TM2000Large">#REF!</definedName>
    <definedName name="TM2000Lux">#REF!</definedName>
    <definedName name="TM2000Mass">#REF!</definedName>
    <definedName name="TM2000Total">#REF!</definedName>
    <definedName name="TM2001Large">#REF!</definedName>
    <definedName name="TM2001Lux">#REF!</definedName>
    <definedName name="TM2001Mass">#REF!</definedName>
    <definedName name="TM2001Total">#REF!</definedName>
    <definedName name="TM2002Large">#REF!</definedName>
    <definedName name="TM2002Lux">#REF!</definedName>
    <definedName name="TM2002Mass">#REF!</definedName>
    <definedName name="TM2002Total">#REF!</definedName>
    <definedName name="TM2003Large">#REF!</definedName>
    <definedName name="TM2003Lux">#REF!</definedName>
    <definedName name="TM2003Mass">#REF!</definedName>
    <definedName name="TM2003Total">#REF!</definedName>
    <definedName name="TM2004Large">#REF!</definedName>
    <definedName name="TM2004Lux">#REF!</definedName>
    <definedName name="TM2004Mass">#REF!</definedName>
    <definedName name="TM2004Total">#REF!</definedName>
    <definedName name="TM2005Large">#REF!</definedName>
    <definedName name="TM2005Lux">#REF!</definedName>
    <definedName name="TM2005Mass">#REF!</definedName>
    <definedName name="TM2005Total">#REF!</definedName>
    <definedName name="TM97LG">#REF!</definedName>
    <definedName name="TM97LX">#REF!</definedName>
    <definedName name="TM97M">#REF!</definedName>
    <definedName name="TM98LG">#REF!</definedName>
    <definedName name="TM98LX">#REF!</definedName>
    <definedName name="TM98M">#REF!</definedName>
    <definedName name="TM99LG">#REF!</definedName>
    <definedName name="TM99LX">#REF!</definedName>
    <definedName name="TM99M">#REF!</definedName>
    <definedName name="TOG">#REF!</definedName>
    <definedName name="top_rev" localSheetId="0">'[220]CY0 Actual'!$C$6</definedName>
    <definedName name="top_rev">'[221]CY0 Actual'!$C$6</definedName>
    <definedName name="Top_Tenant" localSheetId="0">'[91]Tenancy Analysis'!$B$85</definedName>
    <definedName name="Top_Tenant">[70]Schedule!$B$11</definedName>
    <definedName name="TOTAL">#REF!</definedName>
    <definedName name="Total_Assets_1">#REF!</definedName>
    <definedName name="Total_Assets_2">#REF!</definedName>
    <definedName name="Total_Assets_3">#REF!</definedName>
    <definedName name="Total_Assets_4">#REF!</definedName>
    <definedName name="Total_Assets_5">#REF!</definedName>
    <definedName name="Total_Liabilities_1">#REF!</definedName>
    <definedName name="Total_Liabilities_2">#REF!</definedName>
    <definedName name="Total_Liabilities_3">#REF!</definedName>
    <definedName name="Total_Liabilities_4">#REF!</definedName>
    <definedName name="Total_Liabilities_5">#REF!</definedName>
    <definedName name="Total_Outgoings" localSheetId="0">[69]Outgoings!$C$52</definedName>
    <definedName name="Total_Outgoings">[70]Outgoings!$C$52</definedName>
    <definedName name="Total_Outgoings_M" localSheetId="0">[69]Outgoings!$D$52</definedName>
    <definedName name="Total_Outgoings_M">[70]Outgoings!$D$52</definedName>
    <definedName name="TOTALFYE" localSheetId="0">[134]HR!#REF!</definedName>
    <definedName name="TOTALFYE">[135]HR!#REF!</definedName>
    <definedName name="TOTALno" localSheetId="0">'[81]Clients with Products'!$T$2395</definedName>
    <definedName name="TOTALno">'[82]Clients with Products'!$T$2395</definedName>
    <definedName name="totalprods" localSheetId="0">'[81]Clients with Products'!$V$2393</definedName>
    <definedName name="totalprods">'[82]Clients with Products'!$V$2393</definedName>
    <definedName name="TP2000Large">#REF!</definedName>
    <definedName name="TP2000Lux">#REF!</definedName>
    <definedName name="TP2000Mass">#REF!</definedName>
    <definedName name="TP2000Total">#REF!</definedName>
    <definedName name="TP2001Large">#REF!</definedName>
    <definedName name="TP2001Lux">#REF!</definedName>
    <definedName name="TP2001Mass">#REF!</definedName>
    <definedName name="TP2001Total">#REF!</definedName>
    <definedName name="TP2002Large">#REF!</definedName>
    <definedName name="TP2002Lux">#REF!</definedName>
    <definedName name="TP2002Mass">#REF!</definedName>
    <definedName name="TP2002Total">#REF!</definedName>
    <definedName name="TP2003Large">#REF!</definedName>
    <definedName name="TP2003Lux">#REF!</definedName>
    <definedName name="TP2003Mass">#REF!</definedName>
    <definedName name="TP2003Total">#REF!</definedName>
    <definedName name="TP2004Large">#REF!</definedName>
    <definedName name="TP2004Lux">#REF!</definedName>
    <definedName name="TP2004Mass">#REF!</definedName>
    <definedName name="TP2004Total">#REF!</definedName>
    <definedName name="TP2005Large">#REF!</definedName>
    <definedName name="TP2005Lux">#REF!</definedName>
    <definedName name="TP2005Mass">#REF!</definedName>
    <definedName name="TP2005Total">#REF!</definedName>
    <definedName name="TP97LG">#REF!</definedName>
    <definedName name="TP97LX">#REF!</definedName>
    <definedName name="TP97M">#REF!</definedName>
    <definedName name="TP98LG">#REF!</definedName>
    <definedName name="TP98LX">#REF!</definedName>
    <definedName name="TP98M">#REF!</definedName>
    <definedName name="TP99LG">#REF!</definedName>
    <definedName name="TP99LX">#REF!</definedName>
    <definedName name="TP99M">#REF!</definedName>
    <definedName name="t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easury" localSheetId="0">#REF!</definedName>
    <definedName name="Treasury">#REF!</definedName>
    <definedName name="TSDates">OFFSET([101]Multiples!$AM$6,0,0,COUNT([101]Multiples!$AM$6:$AM$1340),1)</definedName>
    <definedName name="TSScale" localSheetId="0">#REF!</definedName>
    <definedName name="TSScale">#REF!</definedName>
    <definedName name="tt">#REF!</definedName>
    <definedName name="TTC___Depreciation" localSheetId="0">'[46]CHIEF TECHNOLOGY OFFICE'!#REF!</definedName>
    <definedName name="TTC___Depreciation">'[47]CHIEF TECHNOLOGY OFFICE'!#REF!</definedName>
    <definedName name="TTT">#REF!</definedName>
    <definedName name="Tung_Tau_II" localSheetId="0">#REF!</definedName>
    <definedName name="Tung_Tau_II">#REF!</definedName>
    <definedName name="TURNOVER_RENT_FLAG" localSheetId="0">[65]Master!$CU$710</definedName>
    <definedName name="TURNOVER_RENT_FLAG">[66]Master!$CU$710</definedName>
    <definedName name="TW97LG">#REF!</definedName>
    <definedName name="TW97LX">#REF!</definedName>
    <definedName name="TW97M">#REF!</definedName>
    <definedName name="TW98LG">#REF!</definedName>
    <definedName name="TW98LX">#REF!</definedName>
    <definedName name="TW98M">#REF!</definedName>
    <definedName name="TW99LG">#REF!</definedName>
    <definedName name="TW99LX">#REF!</definedName>
    <definedName name="TW99M">#REF!</definedName>
    <definedName name="Type">'[78]master data'!$J$3:$J$9</definedName>
    <definedName name="tyrt" hidden="1">{#N/A,#N/A,FALSE,"Notes";#N/A,#N/A,FALSE,"BS";#N/A,#N/A,FALSE,"DEV";#N/A,#N/A,FALSE,"P&amp;L"}</definedName>
    <definedName name="U" hidden="1">#REF!</definedName>
    <definedName name="UFPrn20040806192158">#REF!</definedName>
    <definedName name="ui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UK_add_tax_ben" localSheetId="0">'[158]US Employees'!$AD$198:$AN$198</definedName>
    <definedName name="UK_add_tax_ben">'[159]US Employees'!$AD$198:$AN$198</definedName>
    <definedName name="UK_tax_ben" localSheetId="0">'[158]US Employees'!$AE$181:$AN$182</definedName>
    <definedName name="UK_tax_ben">'[159]US Employees'!$AE$181:$AN$182</definedName>
    <definedName name="UniqueRev">#REF!</definedName>
    <definedName name="uoi" hidden="1">{#N/A,#N/A,FALSE,"Notes";#N/A,#N/A,FALSE,"BS";#N/A,#N/A,FALSE,"DEV";#N/A,#N/A,FALSE,"P&amp;L"}</definedName>
    <definedName name="Upper_Wong_Tai_Sin__Lung_Cheung_Mall_" localSheetId="0">#REF!</definedName>
    <definedName name="Upper_Wong_Tai_Sin__Lung_Cheung_Mall_">#REF!</definedName>
    <definedName name="US_add_tax_ben" localSheetId="0">'[158]US Employees'!$AD$193:$AN$193</definedName>
    <definedName name="US_add_tax_ben">'[159]US Employees'!$AD$193:$AN$193</definedName>
    <definedName name="US_tax_ben" localSheetId="0">'[158]US Employees'!$AE$176:$AN$177</definedName>
    <definedName name="US_tax_ben">'[159]US Employees'!$AE$176:$AN$177</definedName>
    <definedName name="USACO">#REF!</definedName>
    <definedName name="Use_Code">'[77]cf.calcs'!$E$59:$E$69</definedName>
    <definedName name="u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v" localSheetId="0" hidden="1">{"'Sheet3'!$B$2:$C$183"}</definedName>
    <definedName name="v" hidden="1">{"'Sheet3'!$B$2:$C$183"}</definedName>
    <definedName name="VACANCY_RATE_AEI_IFA" localSheetId="0">[71]TradeCat!$F$65</definedName>
    <definedName name="VACANCY_RATE_AEI_IFA">[72]TradeCat!$F$65</definedName>
    <definedName name="VAL_DATE" localSheetId="0">[71]PropList!$I$1</definedName>
    <definedName name="VAL_DATE">[72]PropList!$I$1</definedName>
    <definedName name="ValidCostCategory">#REF!</definedName>
    <definedName name="ValidCostCode">#REF!</definedName>
    <definedName name="ValidJobType">#REF!</definedName>
    <definedName name="ValuationDate">[106]ObjectData!$F$1</definedName>
    <definedName name="VAT_Paid">#REF!</definedName>
    <definedName name="Ventures">#REF!</definedName>
    <definedName name="VIEW_TABLE_1" localSheetId="0">'[206]Adj Master Control'!$D$26:$E$30</definedName>
    <definedName name="VIEW_TABLE_1">'[207]Adj Master Control'!$D$26:$E$30</definedName>
    <definedName name="Vol">#REF!</definedName>
    <definedName name="VT_Input" localSheetId="0">'[143]JBF with Overlay'!$B$2:$B$10,'[143]JBF with Overlay'!$B$12</definedName>
    <definedName name="VT_Input">'[144]JBF with Overlay'!$B$2:$B$10,'[144]JBF with Overlay'!$B$12</definedName>
    <definedName name="Webfore" localSheetId="0">[61]Rev_Run_Rate!#REF!</definedName>
    <definedName name="Webfore">[62]Rev_Run_Rate!#REF!</definedName>
    <definedName name="WebFYOut" localSheetId="0">'[222]Buyside Summary'!#REF!</definedName>
    <definedName name="WebFYOut">'[223]Buyside Summary'!#REF!</definedName>
    <definedName name="WebLastM">#REF!</definedName>
    <definedName name="WebLine" localSheetId="0">'[222]Buyside Summary'!#REF!</definedName>
    <definedName name="WebLine">'[223]Buyside Summary'!#REF!</definedName>
    <definedName name="WebNew" localSheetId="0">[61]Rev_Run_Rate!#REF!</definedName>
    <definedName name="WebNew">[62]Rev_Run_Rate!#REF!</definedName>
    <definedName name="WebOver" localSheetId="0">'[224]Exec Overview'!#REF!</definedName>
    <definedName name="WebOver">'[225]Exec Overview'!#REF!</definedName>
    <definedName name="WebPlan" localSheetId="0">'[222]Buyside Summary'!#REF!</definedName>
    <definedName name="WebPlan">'[223]Buyside Summary'!#REF!</definedName>
    <definedName name="WEIGHTED_MT_LIST" localSheetId="0">[71]Master!$CH$10:$CH$709</definedName>
    <definedName name="WEIGHTED_MT_LIST">[72]Master!$CH$10:$CH$709</definedName>
    <definedName name="WEIGHTED_ROUNDING_VALUE" localSheetId="0">[65]Conclusion!$L$54</definedName>
    <definedName name="WEIGHTED_ROUNDING_VALUE">[66]Conclusion!$L$54</definedName>
    <definedName name="WELFARE_AREA" localSheetId="0">[65]Master!$D$782</definedName>
    <definedName name="WELFARE_AREA">[66]Master!$D$782</definedName>
    <definedName name="WELFARE_MKT_RENT" localSheetId="0">[65]Master!$D$783</definedName>
    <definedName name="WELFARE_MKT_RENT">[66]Master!$D$783</definedName>
    <definedName name="Wohnen_m2">'[80]Seite 3'!$E$9</definedName>
    <definedName name="Wohnen_preis">'[80]Seite 3'!$F$50</definedName>
    <definedName name="Wohnenfläche" localSheetId="0">#N/A</definedName>
    <definedName name="Wohnenfläche">#N/A</definedName>
    <definedName name="Wohnenflächefrei" localSheetId="0">#N/A</definedName>
    <definedName name="Wohnenflächefrei">#N/A</definedName>
    <definedName name="WORD_MAP">#REF!</definedName>
    <definedName name="Working_Capital_1">#REF!</definedName>
    <definedName name="Working_Capital_2">#REF!</definedName>
    <definedName name="Working_Capital_3">#REF!</definedName>
    <definedName name="Working_Capital_4">#REF!</definedName>
    <definedName name="Working_Capital_5">#REF!</definedName>
    <definedName name="WorkstationDat" localSheetId="0">'[85]Workstation Chart'!$Q$7:$BA$189</definedName>
    <definedName name="WorkstationDat">'[86]Workstation Chart'!$Q$7:$BA$189</definedName>
    <definedName name="WorkstationData" localSheetId="0">'[85]Workstation Chart'!$Q$1:$BB$190</definedName>
    <definedName name="WorkstationData">'[86]Workstation Chart'!$Q$1:$BB$190</definedName>
    <definedName name="WorkstationGraph" localSheetId="0">'[85]Workstation Chart'!$A$1:$P$79</definedName>
    <definedName name="WorkstationGraph">'[86]Workstation Chart'!$A$1:$P$79</definedName>
    <definedName name="workstram">#REF!</definedName>
    <definedName name="Workstreams">#REF!</definedName>
    <definedName name="wra.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97년._.9월._.임차현황." hidden="1">{#N/A,#N/A,FALSE,"동부"}</definedName>
    <definedName name="wrn.A131824." hidden="1">{#N/A,"A13Gov't2.5",FALSE,"A13";#N/A,"A13Govt'3",FALSE,"A13";#N/A,"A18Gov't2.5",FALSE,"A18";#N/A,"A18Gov't3",FALSE,"A18";#N/A,"A24Gov't2.5",FALSE,"A24";#N/A,"A24Gov't3",FALSE,"A24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a" hidden="1">{#N/A,#N/A,FALSE,"Aging Summary";#N/A,#N/A,FALSE,"Ratio Analysis";#N/A,#N/A,FALSE,"Test 120 Day Accts";#N/A,#N/A,FALSE,"Tickmarks"}</definedName>
    <definedName name="wrn.all.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wrn.Balance._.sheet._.reports." hidden="1">{#N/A,#N/A,FALSE,"Def SF Recd"}</definedName>
    <definedName name="wrn.Basic._.Report." hidden="1">{#N/A,#N/A,FALSE,"New Depr Sch-150% DB";#N/A,#N/A,FALSE,"Cash Flows RLP";#N/A,#N/A,FALSE,"IRR";#N/A,#N/A,FALSE,"Proforma IS";#N/A,#N/A,FALSE,"Assumptions"}</definedName>
    <definedName name="wrn.BS_SCHEDULE." hidden="1">{#N/A,#N/A,FALSE,"a-f&amp;e";#N/A,#N/A,FALSE,"a-land";#N/A,#N/A,FALSE,"b-invest-ac";#N/A,#N/A,FALSE,"b-share";#N/A,#N/A,FALSE,"c-intercom-table";#N/A,#N/A,FALSE,"d-intercom";#N/A,#N/A,FALSE,"d-invest";#N/A,#N/A,FALSE,"f-srec";#N/A,#N/A,FALSE,"g-tdebt";#N/A,#N/A,FALSE,"h-orec";#N/A,#N/A,FALSE,"i-directors";#N/A,#N/A,FALSE,"j-list";#N/A,#N/A,FALSE,"j-recon";#N/A,#N/A,FALSE,"i-tcret";#N/A,#N/A,FALSE,"m-opay";#N/A,#N/A,FALSE,"o-loans";#N/A,#N/A,FALSE,"y-cap-commit";#N/A,#N/A,FALSE,"z-post-b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idend._.Schedule." hidden="1">{"Dividend",#N/A,FALSE,"Cash Flow"}</definedName>
    <definedName name="wrn.EM._.meeting." hidden="1">{"EM meeting",#N/A,FALSE,"attachment"}</definedName>
    <definedName name="wrn.F.S.." hidden="1">{#N/A,#N/A,TRUE,"COVER";#N/A,#N/A,TRUE,"DIR";#N/A,#N/A,TRUE,"AUDIT"}</definedName>
    <definedName name="wrn.FA." hidden="1">{#N/A,#N/A,FALSE,"a-f&amp;e";#N/A,#N/A,FALSE,"a-land";#N/A,#N/A,FALSE,"pl-deprec";#N/A,#N/A,FALSE,"pl-fa-disposal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",#N/A,FALSE,"attachment"}</definedName>
    <definedName name="wrn.FIXED._.ASSETS.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orm." hidden="1">{#N/A,#N/A,FALSE,"OffAdvance";#N/A,#N/A,FALSE,"OffExpRprt";#N/A,#N/A,FALSE,"Entertmnt";#N/A,#N/A,FALSE,"Promotion";#N/A,#N/A,FALSE,"Travelling"}</definedName>
    <definedName name="wrn.Internal._.Detail." hidden="1">{"IntDetail",#N/A,FALSE,"Reports";"IntSummary",#N/A,FALSE,"Reports"}</definedName>
    <definedName name="wrn.new96FS.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wrn.new96PTC.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wrn.Office." hidden="1">{#N/A,#N/A,FALSE,"OffAdvance";#N/A,#N/A,FALSE,"OffExpRprt";#N/A,#N/A,FALSE,"Travelling";#N/A,#N/A,FALSE,"Entertmnt";#N/A,#N/A,FALSE,"Promotion"}</definedName>
    <definedName name="wrn.PERPACKPG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L_SCHEDULE." hidden="1">{#N/A,#N/A,FALSE,"pl-baddebts";#N/A,#N/A,FALSE,"pl-comm";#N/A,#N/A,FALSE,"pl-deprec";#N/A,#N/A,FALSE,"pl-donations";#N/A,#N/A,FALSE,"pl-exchange";#N/A,#N/A,FALSE,"pl-entertain";#N/A,#N/A,FALSE,"pl-fa-disposals";#N/A,#N/A,FALSE,"pl-interest";#N/A,#N/A,FALSE,"pl-int-analysis";#N/A,#N/A,FALSE,"pl-interest-dir";#N/A,#N/A,FALSE,"pl-intercom";#N/A,#N/A,FALSE,"pl-legal";#N/A,#N/A,FALSE,"pl-man+comm";#N/A,#N/A,FALSE,"pl-motor";#N/A,#N/A,FALSE,"pl-pfund";#N/A,#N/A,FALSE,"pl-quota";#N/A,#N/A,FALSE,"pl-rates";#N/A,#N/A,FALSE,"pl-rent-income";#N/A,#N/A,FALSE,"pl-rent";#N/A,#N/A,FALSE,"pl-r&amp;m";#N/A,#N/A,FALSE,"pl-salary";#N/A,#N/A,FALSE,"pl-subcon";#N/A,#N/A,FALSE,"pl-trips"}</definedName>
    <definedName name="wrn.print." hidden="1">{#N/A,#N/A,FALSE,"Japan 2003";#N/A,#N/A,FALSE,"Sheet2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Report." hidden="1">{"PrintReport",#N/A,FALSE,"Breakdown"}</definedName>
    <definedName name="wrn.prn." hidden="1">{#N/A,#N/A,FALSE,"Notes";#N/A,#N/A,FALSE,"BS";#N/A,#N/A,FALSE,"DEV";#N/A,#N/A,FALSE,"P&amp;L"}</definedName>
    <definedName name="wrn.PrSch." hidden="1">{"PrSch",#N/A,FALSE,"Sheet1"}</definedName>
    <definedName name="wrn.Refining." hidden="1">{"Refining 1",#N/A,FALSE,"Detailed cost - crude";"Refining 2",#N/A,FALSE,"Detailed cost - crude"}</definedName>
    <definedName name="wrn.Report." hidden="1">{#N/A,#N/A,FALSE,"Summary";#N/A,#N/A,FALSE,"Loan Info";#N/A,#N/A,FALSE,"Property &amp; Borrower - Office";#N/A,#N/A,FALSE,"Property &amp; Borrower - Retail";#N/A,#N/A,FALSE,"Property &amp; Borrower-Industrial";#N/A,#N/A,FALSE,"Property &amp; Borrower-Multifamily";#N/A,#N/A,FALSE,"Property &amp; Borrower-MHP";#N/A,#N/A,FALSE,"Property &amp; Borrower-Self Storg";#N/A,#N/A,FALSE,"Property &amp; Borrower-Health";#N/A,#N/A,FALSE,"Property &amp; Borrower-Hospitality";#N/A,#N/A,FALSE,"Lease Rollover";#N/A,#N/A,FALSE,"Comm Rent Comparables";#N/A,#N/A,FALSE,"Comm Sales Comparables";#N/A,#N/A,FALSE,"MF Rental Comparables";#N/A,#N/A,FALSE,"MF Sales Comparables";#N/A,#N/A,FALSE,"Location &amp; Market";#N/A,#N/A,FALSE,"Enviro &amp; Engineering";#N/A,#N/A,FALSE,"Reserve Requirements";#N/A,#N/A,FALSE,"Income Analysis-Comm";#N/A,#N/A,FALSE,"Income Analysis-Self Store";#N/A,#N/A,FALSE,"Income Analysis-MF";#N/A,#N/A,FALSE,"Income Analysis-Hosp";#N/A,#N/A,FALSE,"Income Analysis Notes"}</definedName>
    <definedName name="wrn.Sales." hidden="1">{#N/A,#N/A,FALSE,"Marketing";#N/A,#N/A,FALSE,"Selling";#N/A,#N/A,FALSE,"Promotional";#N/A,#N/A,FALSE,"Advertising"}</definedName>
    <definedName name="wrn.Statements." hidden="1">{#N/A,#N/A,FALSE,"Co_BalSht";#N/A,#N/A,FALSE,"Co_IncStmt";#N/A,#N/A,FALSE,"Cons_BalSht";#N/A,#N/A,FALSE,"Cons_IncStmt";#N/A,#N/A,FALSE,"Cashflow"}</definedName>
    <definedName name="wrn.SUMMARY." hidden="1">{"BS",#N/A,FALSE,"USA"}</definedName>
    <definedName name="wrn.summit.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.taihing." hidden="1">{#N/A,#N/A,FALSE,"DIR-REP";#N/A,#N/A,FALSE,"AUD-REPORT";#N/A,#N/A,FALSE,"P7L&amp;BS";#N/A,#N/A,FALSE,"NOTES";#N/A,#N/A,FALSE,"FA";#N/A,#N/A,FALSE,"NOTES (2)";#N/A,#N/A,FALSE,"Schedule  IV";#N/A,#N/A,FALSE,"Schedule V"}</definedName>
    <definedName name="wrn.TEMP.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rn.Tenancy._.Full._.cash._.Flow." hidden="1">{"tenancy detail",#N/A,FALSE,"Tenancies";"years1_2",#N/A,FALSE,"Tenancies";"years3_4",#N/A,FALSE,"Tenancies"}</definedName>
    <definedName name="wrn.tiger." hidden="1">{#N/A,#N/A,FALSE,"TB";#N/A,#N/A,FALSE,"CONTENTS";#N/A,#N/A,FALSE,"DR";#N/A,#N/A,FALSE,"AR";#N/A,#N/A,FALSE,"BS";#N/A,#N/A,FALSE,"PL";#N/A,#N/A,FALSE,"NOTES";#N/A,#N/A,FALSE,"NOTES (2)";#N/A,#N/A,FALSE,"NOTES (3)";#N/A,#N/A,FALSE,"DPL";#N/A,#N/A,FALSE,"DPL"}</definedName>
    <definedName name="wrn.tigertax." hidden="1">{#N/A,#N/A,FALSE,"TAXC.INDEX";#N/A,#N/A,FALSE,"Schedule I";#N/A,#N/A,FALSE,"Schedule  II";#N/A,#N/A,FALSE,"Schedule III"}</definedName>
    <definedName name="wrn.voucher9703." hidden="1">{#N/A,#N/A,FALSE,"970301";#N/A,#N/A,FALSE,"970302";#N/A,#N/A,FALSE,"970303";#N/A,#N/A,FALSE,"970304";#N/A,#N/A,FALSE,"COM1";#N/A,#N/A,FALSE,"COM2"}</definedName>
    <definedName name="wrn.대차._.대조표." hidden="1">{#N/A,#N/A,TRUE,"대 차 대 조 표"}</definedName>
    <definedName name="wrn.이력서._.자기소개서." hidden="1">{#N/A,#N/A,FALSE,"이력서&amp;자기소개서"}</definedName>
    <definedName name="wrn.企业." hidden="1">{#N/A,#N/A,FALSE,"其他应收变动表"}</definedName>
    <definedName name="wrn.单位成本1." hidden="1">{#N/A,#N/A,FALSE,"成本表[一期计算1] (2)"}</definedName>
    <definedName name="wrn.单位成本2." hidden="1">{#N/A,#N/A,FALSE,"成本表[一期计算1] (2)"}</definedName>
    <definedName name="wrn.成本预测全表." hidden="1">{"已付情况表",#N/A,FALSE,"成本测算 (3)";"折算各货币成本",#N/A,FALSE,"成本测算 (3)"}</definedName>
    <definedName name="WRN2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S">#REF!</definedName>
    <definedName name="WUXI1" hidden="1">#REF!</definedName>
    <definedName name="ww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wd" hidden="1">{"PrSch",#N/A,FALSE,"Sheet1"}</definedName>
    <definedName name="www.prn" hidden="1">{#N/A,#N/A,FALSE,"Notes";#N/A,#N/A,FALSE,"BS";#N/A,#N/A,FALSE,"DEV";#N/A,#N/A,FALSE,"P&amp;L"}</definedName>
    <definedName name="x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'[226]2004'!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1</definedName>
    <definedName name="xx" hidden="1">#REF!</definedName>
    <definedName name="year" localSheetId="0">'[67]P&amp;L'!#REF!</definedName>
    <definedName name="year">'[68]P&amp;L'!#REF!</definedName>
    <definedName name="Year_1" localSheetId="0">'[227]Balance Sheets'!$D$9</definedName>
    <definedName name="Year_1">'[228]Balance Sheets'!$D$9</definedName>
    <definedName name="Year_2" localSheetId="0">'[227]Balance Sheets'!$I$9</definedName>
    <definedName name="Year_2">'[228]Balance Sheets'!$I$9</definedName>
    <definedName name="Year_3" localSheetId="0">'[227]Balance Sheets'!$N$9</definedName>
    <definedName name="Year_3">'[228]Balance Sheets'!$N$9</definedName>
    <definedName name="Year_4" localSheetId="0">'[227]Balance Sheets'!$S$9</definedName>
    <definedName name="Year_4">'[228]Balance Sheets'!$S$9</definedName>
    <definedName name="Year_5" localSheetId="0">'[227]Balance Sheets'!$X$9</definedName>
    <definedName name="Year_5">'[228]Balance Sheets'!$X$9</definedName>
    <definedName name="years_table" localSheetId="0">[150]LookUp!$A$2</definedName>
    <definedName name="years_table">[151]LookUp!$A$2</definedName>
    <definedName name="YL2000Large">#REF!</definedName>
    <definedName name="YL2000Lux">#REF!</definedName>
    <definedName name="YL2000Mass">#REF!</definedName>
    <definedName name="YL2000Total">#REF!</definedName>
    <definedName name="YL2001Large">#REF!</definedName>
    <definedName name="YL2001Lux">#REF!</definedName>
    <definedName name="YL2001Mass">#REF!</definedName>
    <definedName name="YL2001Total">#REF!</definedName>
    <definedName name="YL2002Large">#REF!</definedName>
    <definedName name="YL2002Lux">#REF!</definedName>
    <definedName name="YL2002Mass">#REF!</definedName>
    <definedName name="YL2002Total">#REF!</definedName>
    <definedName name="YL2003Large">#REF!</definedName>
    <definedName name="YL2003Lux">#REF!</definedName>
    <definedName name="YL2003Mass">#REF!</definedName>
    <definedName name="YL2003Total">#REF!</definedName>
    <definedName name="YL2004Large">#REF!</definedName>
    <definedName name="YL2004Lux">#REF!</definedName>
    <definedName name="YL2004Mass">#REF!</definedName>
    <definedName name="YL2004Total">#REF!</definedName>
    <definedName name="YL2005Large">#REF!</definedName>
    <definedName name="YL2005Lux">#REF!</definedName>
    <definedName name="YL2005Mass">#REF!</definedName>
    <definedName name="YL2005Total">#REF!</definedName>
    <definedName name="YL2006Large">#REF!</definedName>
    <definedName name="YL2006Lux">#REF!</definedName>
    <definedName name="YL2006Mass">#REF!</definedName>
    <definedName name="YL2006Total">#REF!</definedName>
    <definedName name="YL2007Large">#REF!</definedName>
    <definedName name="YL2007Lux">#REF!</definedName>
    <definedName name="YL2007Mass">#REF!</definedName>
    <definedName name="YL2007Total">#REF!</definedName>
    <definedName name="YL97LG">#REF!</definedName>
    <definedName name="YL97LX">#REF!</definedName>
    <definedName name="YL97M">#REF!</definedName>
    <definedName name="YL98LG">#REF!</definedName>
    <definedName name="YL98LX">#REF!</definedName>
    <definedName name="YL98M">#REF!</definedName>
    <definedName name="YL99LG">#REF!</definedName>
    <definedName name="YL99LX">#REF!</definedName>
    <definedName name="YL99M">#REF!</definedName>
    <definedName name="YOY">#REF!</definedName>
    <definedName name="YR" localSheetId="0">'[67]P&amp;L'!#REF!</definedName>
    <definedName name="YR">'[68]P&amp;L'!#REF!</definedName>
    <definedName name="ytd" localSheetId="0">'[67]P&amp;L'!#REF!</definedName>
    <definedName name="ytd">'[68]P&amp;L'!#REF!</definedName>
    <definedName name="ytd_calc">#REF!</definedName>
    <definedName name="YTD1Hide" localSheetId="0">'[229]Buyside P&amp;L'!#REF!,'[229]Buyside P&amp;L'!$L$6:$L$6,'[229]Buyside P&amp;L'!#REF!</definedName>
    <definedName name="YTD1Hide">'[230]Buyside P&amp;L'!#REF!,'[230]Buyside P&amp;L'!$L$6:$L$6,'[230]Buyside P&amp;L'!#REF!</definedName>
    <definedName name="YTD2Hide" localSheetId="0">'[229]Buyside P&amp;L'!#REF!,'[229]Buyside P&amp;L'!#REF!,'[229]Buyside P&amp;L'!#REF!</definedName>
    <definedName name="YTD2Hide">'[230]Buyside P&amp;L'!#REF!,'[230]Buyside P&amp;L'!#REF!,'[230]Buyside P&amp;L'!#REF!</definedName>
    <definedName name="YTD3Hide" localSheetId="0">'[229]Buyside P&amp;L'!$D$1:$L$1,'[229]Buyside P&amp;L'!#REF!,'[229]Buyside P&amp;L'!#REF!</definedName>
    <definedName name="YTD3Hide">'[230]Buyside P&amp;L'!$D$1:$L$1,'[230]Buyside P&amp;L'!#REF!,'[230]Buyside P&amp;L'!#REF!</definedName>
    <definedName name="YTD4Hide" localSheetId="0">'[229]Buyside P&amp;L'!#REF!,'[229]Buyside P&amp;L'!$D$6:$L$6,'[229]Buyside P&amp;L'!#REF!,'[229]Buyside P&amp;L'!#REF!</definedName>
    <definedName name="YTD4Hide">'[230]Buyside P&amp;L'!#REF!,'[230]Buyside P&amp;L'!$D$6:$L$6,'[230]Buyside P&amp;L'!#REF!,'[230]Buyside P&amp;L'!#REF!</definedName>
    <definedName name="YTD5Hide" localSheetId="0">'[229]Buyside P&amp;L'!$D$6:$L$6,'[229]Buyside P&amp;L'!#REF!</definedName>
    <definedName name="YTD5Hide">'[230]Buyside P&amp;L'!$D$6:$L$6,'[230]Buyside P&amp;L'!#REF!</definedName>
    <definedName name="YTD6Hide" localSheetId="0">'[229]Buyside P&amp;L'!$D$6:$L$6,'[229]Buyside P&amp;L'!#REF!</definedName>
    <definedName name="YTD6Hide">'[230]Buyside P&amp;L'!$D$6:$L$6,'[230]Buyside P&amp;L'!#REF!</definedName>
    <definedName name="YTD7Hide" localSheetId="0">'[229]Buyside P&amp;L'!#REF!,'[229]Buyside P&amp;L'!$E$6:$L$6,'[229]Buyside P&amp;L'!#REF!,'[229]Buyside P&amp;L'!#REF!</definedName>
    <definedName name="YTD7Hide">'[230]Buyside P&amp;L'!#REF!,'[230]Buyside P&amp;L'!$E$6:$L$6,'[230]Buyside P&amp;L'!#REF!,'[230]Buyside P&amp;L'!#REF!</definedName>
    <definedName name="YTD8Hide" localSheetId="0">'[229]Buyside P&amp;L'!#REF!,'[229]Buyside P&amp;L'!$D$10:$L$10,'[229]Buyside P&amp;L'!#REF!</definedName>
    <definedName name="YTD8Hide">'[230]Buyside P&amp;L'!#REF!,'[230]Buyside P&amp;L'!$D$10:$L$10,'[230]Buyside P&amp;L'!#REF!</definedName>
    <definedName name="YTDACT">#REF!</definedName>
    <definedName name="YTDACTARPU" localSheetId="0">'[94]ResearchSoft Combined'!#REF!</definedName>
    <definedName name="YTDACTARPU">'[95]ResearchSoft Combined'!#REF!</definedName>
    <definedName name="YTDACTCPU" localSheetId="0">'[94]ResearchSoft Combined'!#REF!</definedName>
    <definedName name="YTDACTCPU">'[95]ResearchSoft Combined'!#REF!</definedName>
    <definedName name="YTDActual" localSheetId="0">'[94]ResearchSoft Combined'!$AN$5:$AY$48</definedName>
    <definedName name="YTDActual">'[95]ResearchSoft Combined'!$AN$5:$AY$48</definedName>
    <definedName name="YTDBUD">#REF!</definedName>
    <definedName name="YTDBUDARPU" localSheetId="0">'[94]ResearchSoft Combined'!#REF!</definedName>
    <definedName name="YTDBUDARPU">'[95]ResearchSoft Combined'!#REF!</definedName>
    <definedName name="YTDBUDCPU" localSheetId="0">'[94]ResearchSoft Combined'!#REF!</definedName>
    <definedName name="YTDBUDCPU">'[95]ResearchSoft Combined'!#REF!</definedName>
    <definedName name="YTDBudget" localSheetId="0">'[94]ResearchSoft Combined'!$BD$5:$BO$48</definedName>
    <definedName name="YTDBudget">'[95]ResearchSoft Combined'!$BD$5:$BO$48</definedName>
    <definedName name="YTDBUDUNITS" localSheetId="0">'[94]ResearchSoft Combined'!#REF!</definedName>
    <definedName name="YTDBUDUNITS">'[95]ResearchSoft Combined'!#REF!</definedName>
    <definedName name="YTDEnd" localSheetId="0">'[229]Buyside P&amp;L'!#REF!</definedName>
    <definedName name="YTDEnd">'[230]Buyside P&amp;L'!#REF!</definedName>
    <definedName name="YTDStart" localSheetId="0">'[229]Buyside P&amp;L'!#REF!</definedName>
    <definedName name="YTDStart">'[230]Buyside P&amp;L'!#REF!</definedName>
    <definedName name="ytdupload">#REF!</definedName>
    <definedName name="yuy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z">#REF!</definedName>
    <definedName name="zxvc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zz" localSheetId="0" hidden="1">{"'Sheet3'!$B$2:$C$183"}</definedName>
    <definedName name="zz" hidden="1">{"'Sheet3'!$B$2:$C$183"}</definedName>
    <definedName name="㌦ﾚｰﾄ">#REF!</definedName>
    <definedName name="ㄴㄴㄴ" hidden="1">{#N/A,#N/A,TRUE,"대 차 대 조 표"}</definedName>
    <definedName name="대구" hidden="1">{#N/A,#N/A,TRUE,"대 차 대 조 표"}</definedName>
    <definedName name="대흥" hidden="1">{#N/A,#N/A,TRUE,"대 차 대 조 표"}</definedName>
    <definedName name="돼지" hidden="1">{#N/A,#N/A,TRUE,"대 차 대 조 표"}</definedName>
    <definedName name="ㄹㄹㄷㄹ" hidden="1">{#N/A,#N/A,TRUE,"대 차 대 조 표"}</definedName>
    <definedName name="미화" hidden="1">{#N/A,#N/A,FALSE,"이력서&amp;자기소개서"}</definedName>
    <definedName name="서초" hidden="1">{#N/A,#N/A,TRUE,"대 차 대 조 표"}</definedName>
    <definedName name="서초2" hidden="1">{#N/A,#N/A,TRUE,"대 차 대 조 표"}</definedName>
    <definedName name="서초해동" hidden="1">{#N/A,#N/A,TRUE,"대 차 대 조 표"}</definedName>
    <definedName name="솔" hidden="1">{#N/A,#N/A,TRUE,"대 차 대 조 표"}</definedName>
    <definedName name="실제급여" hidden="1">{#N/A,#N/A,TRUE,"대 차 대 조 표"}</definedName>
    <definedName name="씨엔에이치" hidden="1">{#N/A,#N/A,TRUE,"대 차 대 조 표"}</definedName>
    <definedName name="ㅇㅇㅇㅇㅇ" hidden="1">{#N/A,#N/A,TRUE,"대 차 대 조 표"}</definedName>
    <definedName name="암사" hidden="1">{#N/A,#N/A,TRUE,"대 차 대 조 표"}</definedName>
    <definedName name="업무계획표" hidden="1">{#N/A,#N/A,TRUE,"대 차 대 조 표"}</definedName>
    <definedName name="업무계획표01" hidden="1">{#N/A,#N/A,TRUE,"대 차 대 조 표"}</definedName>
    <definedName name="은미" hidden="1">#REF!</definedName>
    <definedName name="정리" hidden="1">{#N/A,#N/A,TRUE,"대 차 대 조 표"}</definedName>
    <definedName name="지원동" hidden="1">{#N/A,#N/A,TRUE,"대 차 대 조 표"}</definedName>
    <definedName name="체육관" hidden="1">{#N/A,#N/A,TRUE,"대 차 대 조 표"}</definedName>
    <definedName name="ㅋㅋㅋㅋ" hidden="1">{#N/A,#N/A,TRUE,"대 차 대 조 표"}</definedName>
    <definedName name="통합본관" hidden="1">#N/A</definedName>
    <definedName name="포스코" hidden="1">{#N/A,#N/A,TRUE,"대 차 대 조 표"}</definedName>
    <definedName name="표지" hidden="1">{#N/A,#N/A,FALSE,"동부"}</definedName>
    <definedName name="표지1" hidden="1">{#N/A,#N/A,FALSE,"동부"}</definedName>
    <definedName name="피온" hidden="1">{#N/A,#N/A,FALSE,"동부"}</definedName>
    <definedName name="他収入" localSheetId="0">#REF!</definedName>
    <definedName name="他収入">#REF!</definedName>
    <definedName name="他面積">#REF!</definedName>
    <definedName name="住宅専有">#REF!</definedName>
    <definedName name="借款" hidden="1">{#N/A,#N/A,FALSE,"970301";#N/A,#N/A,FALSE,"970302";#N/A,#N/A,FALSE,"970303";#N/A,#N/A,FALSE,"970304";#N/A,#N/A,FALSE,"COM1";#N/A,#N/A,FALSE,"COM2"}</definedName>
    <definedName name="償却単価" localSheetId="0">#REF!</definedName>
    <definedName name="償却単価">#REF!</definedName>
    <definedName name="元ﾚｰﾄ">#REF!</definedName>
    <definedName name="光熱">#REF!</definedName>
    <definedName name="公寓成本分摊" hidden="1">{"已付情况表",#N/A,FALSE,"成本测算 (3)";"折算各货币成本",#N/A,FALSE,"成本测算 (3)"}</definedName>
    <definedName name="分１" localSheetId="0">#REF!</definedName>
    <definedName name="分１">#REF!</definedName>
    <definedName name="分２">#REF!</definedName>
    <definedName name="分仲介">#REF!</definedName>
    <definedName name="分考課">#REF!</definedName>
    <definedName name="初期１">#REF!</definedName>
    <definedName name="初期２">#REF!</definedName>
    <definedName name="初期３">#REF!</definedName>
    <definedName name="初期４">#REF!</definedName>
    <definedName name="利润表" hidden="1">{#N/A,#N/A,FALSE,"成本表[一期计算1] (2)"}</definedName>
    <definedName name="固定資產折舊表">#REF!</definedName>
    <definedName name="固定资产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固定资产折旧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备用" hidden="1">{#N/A,#N/A,FALSE,"OffAdvance";#N/A,#N/A,FALSE,"OffExpRprt";#N/A,#N/A,FALSE,"Entertmnt";#N/A,#N/A,FALSE,"Promotion";#N/A,#N/A,FALSE,"Travelling"}</definedName>
    <definedName name="好" hidden="1">#REF!</definedName>
    <definedName name="家具">#REF!</definedName>
    <definedName name="広告">#REF!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应收账款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店舗" localSheetId="0">#REF!</definedName>
    <definedName name="店舗">#REF!</definedName>
    <definedName name="建築面積">#REF!</definedName>
    <definedName name="建面原価">#REF!</definedName>
    <definedName name="戸平均">#REF!</definedName>
    <definedName name="権利金">#REF!</definedName>
    <definedName name="法人税">#REF!</definedName>
    <definedName name="科目余额表">#REF!</definedName>
    <definedName name="管理">#REF!</definedName>
    <definedName name="试验" hidden="1">{#N/A,#N/A,FALSE,"OffAdvance";#N/A,#N/A,FALSE,"OffExpRprt";#N/A,#N/A,FALSE,"Travelling";#N/A,#N/A,FALSE,"Entertmnt";#N/A,#N/A,FALSE,"Promotion"}</definedName>
    <definedName name="賃１" localSheetId="0">#REF!</definedName>
    <definedName name="賃１">#REF!</definedName>
    <definedName name="賃２">#REF!</definedName>
    <definedName name="賃３">#REF!</definedName>
    <definedName name="賃４">#REF!</definedName>
    <definedName name="賃貸仲介">#REF!</definedName>
    <definedName name="賃貸考課">#REF!</definedName>
    <definedName name="资本性支出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金利１" localSheetId="0">#REF!</definedName>
    <definedName name="金利１">#REF!</definedName>
    <definedName name="金利２">#REF!</definedName>
    <definedName name="金利３">#REF!</definedName>
    <definedName name="金利４">#REF!</definedName>
    <definedName name="阿达飞" hidden="1">'[231]PRC GAAP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9" uniqueCount="174">
  <si>
    <t>Valuation Report</t>
  </si>
  <si>
    <t>Link Asset Management Limited</t>
  </si>
  <si>
    <t>HSBC Institutional Trust Services (Asia) Limited</t>
  </si>
  <si>
    <t>Schedule of Values</t>
  </si>
  <si>
    <t>Hong Kong Completed Properties</t>
  </si>
  <si>
    <t>No.</t>
  </si>
  <si>
    <t>Property Name</t>
  </si>
  <si>
    <t>Internal Floor Area 
(sq ft)</t>
  </si>
  <si>
    <t>Car Park Spaces</t>
  </si>
  <si>
    <t>Annual Net Passing Income
(HKD Million)</t>
  </si>
  <si>
    <t>Capitalisation Rate</t>
  </si>
  <si>
    <t>Value 
as at 31 March 2022
(HKD Million)</t>
  </si>
  <si>
    <t>Analysis
Initial 
Yield</t>
  </si>
  <si>
    <t>Lok Fu Place*</t>
  </si>
  <si>
    <t>T Town</t>
  </si>
  <si>
    <t>Tsz Wan Shan Shopping Centre</t>
  </si>
  <si>
    <t>TKO Gateway</t>
  </si>
  <si>
    <t>Temple Mall South</t>
  </si>
  <si>
    <t>Kai Tin Shopping Centre</t>
  </si>
  <si>
    <t>TKO Spot</t>
  </si>
  <si>
    <t>Temple Mall North</t>
  </si>
  <si>
    <t>Sau Mau Ping Shopping Centre*</t>
  </si>
  <si>
    <t>Cheung Fat Plaza</t>
  </si>
  <si>
    <t>Leung King Plaza</t>
  </si>
  <si>
    <t>Wo Che Plaza</t>
  </si>
  <si>
    <t>Yat Tung Shopping Centre</t>
  </si>
  <si>
    <t>Choi Ming Shopping Centre</t>
  </si>
  <si>
    <t>Butterfly Plaza</t>
  </si>
  <si>
    <t>Choi Yuen Plaza</t>
  </si>
  <si>
    <t>Tin Chak Shopping Centre</t>
  </si>
  <si>
    <t>Tai Wo Plaza</t>
  </si>
  <si>
    <t>Yau Mei &amp; Ko Cheung (Lei Yue Mun Plaza)</t>
  </si>
  <si>
    <t>Tin Shing Shopping Centre</t>
  </si>
  <si>
    <t>Tin Yiu Plaza</t>
  </si>
  <si>
    <t>Chuk Yuen Plaza</t>
  </si>
  <si>
    <t>Siu Sai Wan Plaza</t>
  </si>
  <si>
    <t>Fu Tung Plaza</t>
  </si>
  <si>
    <t>Tin Shui Shopping Centre</t>
  </si>
  <si>
    <t>Chung On Shopping Centre</t>
  </si>
  <si>
    <t>Sha Kok Commercial Centre</t>
  </si>
  <si>
    <t>Choi Wan Commercial Complex</t>
  </si>
  <si>
    <t>Tak Tin Plaza*</t>
  </si>
  <si>
    <t>Oi Man Plaza</t>
  </si>
  <si>
    <t>Nan Fung Plaza</t>
  </si>
  <si>
    <t>Fu Shin Shopping Centre*</t>
  </si>
  <si>
    <t>Shun Lee Commercial Centre</t>
  </si>
  <si>
    <t>Homantin Plaza</t>
  </si>
  <si>
    <t>Heng On Commercial Centre</t>
  </si>
  <si>
    <t>Po Tat Shopping Centre*</t>
  </si>
  <si>
    <t>Yu Chui Shopping Centre</t>
  </si>
  <si>
    <t>Tai Yuen Commercial Centre*</t>
  </si>
  <si>
    <t>Kwong Yuen Shopping Centre</t>
  </si>
  <si>
    <t>Hin Keng Shopping Centre</t>
  </si>
  <si>
    <t>Lek Yuen Plaza</t>
  </si>
  <si>
    <t>Tsui Ping North Shopping Circuit</t>
  </si>
  <si>
    <t>Stanley Plaza</t>
  </si>
  <si>
    <t>Sun Chui Shopping Centre</t>
  </si>
  <si>
    <t>Fu Cheong Shopping Centre</t>
  </si>
  <si>
    <t>Fung Tak Shopping Centre*</t>
  </si>
  <si>
    <t>Tai Hing Commercial Centre</t>
  </si>
  <si>
    <t>Fu Tai Shopping Centre</t>
  </si>
  <si>
    <t>Long Ping Commercial Centre</t>
  </si>
  <si>
    <t>Oi Tung Shopping Centre</t>
  </si>
  <si>
    <t>Po Lam Shopping Centre</t>
  </si>
  <si>
    <t>Mei Lam Shopping Centre</t>
  </si>
  <si>
    <t>Hing Wah Plaza</t>
  </si>
  <si>
    <t>Fu Heng Shopping Centre</t>
  </si>
  <si>
    <t>Un Chau Shopping Centre</t>
  </si>
  <si>
    <t>Lung Hang Commercial Centre</t>
  </si>
  <si>
    <t>Kwong Fuk Commercial Centre</t>
  </si>
  <si>
    <t>Wan Tsui Commercial Complex</t>
  </si>
  <si>
    <t>Lok Wah Commercial Centre</t>
  </si>
  <si>
    <t>Maritime Bay</t>
  </si>
  <si>
    <t>Yiu On Shopping Centre</t>
  </si>
  <si>
    <t>Cheung Wah Shopping Centre</t>
  </si>
  <si>
    <t>Hiu Lai Shopping Centre</t>
  </si>
  <si>
    <t>Hoi Fu Shopping Centre</t>
  </si>
  <si>
    <t>Tin Tsz Shopping Centre</t>
  </si>
  <si>
    <t>Sam Shing Commercial Centre</t>
  </si>
  <si>
    <t>Hing Tung Shopping Centre</t>
  </si>
  <si>
    <t>Kin Sang Shopping Centre</t>
  </si>
  <si>
    <t>Yiu Tung Shopping Centre</t>
  </si>
  <si>
    <t>Ping Tin Shopping Centre</t>
  </si>
  <si>
    <t>Retail and Car Park within Tung Tau Estate</t>
  </si>
  <si>
    <t>Shun On Commercial Centre</t>
  </si>
  <si>
    <t>Yin Lai Court Shopping Centre</t>
  </si>
  <si>
    <t>Car Park within Kin Ming Estate</t>
  </si>
  <si>
    <t>Retail and Car Park within Cheung On Estate</t>
  </si>
  <si>
    <t>Retail and Car Park within Hong Pak Court</t>
  </si>
  <si>
    <t>Retail and Car Park within Cheung Wang Estate</t>
  </si>
  <si>
    <t>Car Park within Tin Yuet Estate</t>
  </si>
  <si>
    <t>Retail and Car Park within Lok Wah (South) Estate</t>
  </si>
  <si>
    <t>Po Hei Court Commercial Centre</t>
  </si>
  <si>
    <t>Retail and Car Park within Wo Ming Court</t>
  </si>
  <si>
    <t>Retail and Car Park within Ko Chun Court</t>
  </si>
  <si>
    <t>Car Park within Ka Tin Court</t>
  </si>
  <si>
    <t>Retail and Car Park within Ching Wah Court</t>
  </si>
  <si>
    <t>Retail and Car Park within Tin Yat Estate</t>
  </si>
  <si>
    <t>Car Park within Tin King Estate</t>
  </si>
  <si>
    <t>Car Park within Tsz Man Estate</t>
  </si>
  <si>
    <t>Retail and Car Park within Hong Yat Court</t>
  </si>
  <si>
    <t>Retail and Car Park within Tong Ming Court</t>
  </si>
  <si>
    <t>Car Park within Wah Lai Estate</t>
  </si>
  <si>
    <t>Retail and Car Park within Tin Wah Estate</t>
  </si>
  <si>
    <t>Retail and Car Park within Tsui Wan Estate</t>
  </si>
  <si>
    <t>Car Park within Ning Fung Court</t>
  </si>
  <si>
    <t>Car Park within Wang Fuk Court</t>
  </si>
  <si>
    <t>Car Park within Po Pui Court</t>
  </si>
  <si>
    <t>Car Park within Ming Nga Court</t>
  </si>
  <si>
    <t>Car Park within Ying Ming Court</t>
  </si>
  <si>
    <t>Retail and Car Park within Yan Ming Court</t>
  </si>
  <si>
    <t>Car Park within Yue On Court</t>
  </si>
  <si>
    <t>Car Park within Tsui Ping South Estate</t>
  </si>
  <si>
    <t>Car Park within Lai On Estate</t>
  </si>
  <si>
    <t>Retail and Car Park within Nam Cheong Estate</t>
  </si>
  <si>
    <t>Retail and Car Park within Tsz Oi Court</t>
  </si>
  <si>
    <t>Retail and Car Park within Sau Mau Ping (III) Estate</t>
  </si>
  <si>
    <t>Car Park within Upper Ngau Tau Kok Estate</t>
  </si>
  <si>
    <t>Retail and Car Park within Lok Nga Court</t>
  </si>
  <si>
    <t>Car Park within Sau Mau Ping (I) Estate</t>
  </si>
  <si>
    <t>Car Park within Kam On Court</t>
  </si>
  <si>
    <t>Car Park within Ching Wang Court</t>
  </si>
  <si>
    <t>Car Park within Yee Kok Court</t>
  </si>
  <si>
    <t>Retail and Car Park within Ying Fuk Court</t>
  </si>
  <si>
    <t>Car Park within San Wai Court</t>
  </si>
  <si>
    <t>Car Park within Tin Yau Court</t>
  </si>
  <si>
    <t>Car Park within Yee Nga Court</t>
  </si>
  <si>
    <t>Car Park within King Lai Court</t>
  </si>
  <si>
    <t>Car Park within Fung Lai Court</t>
  </si>
  <si>
    <t>Retail and Car Park within Hung Hom Estate</t>
  </si>
  <si>
    <t>Retail and Car Park within Tin Wang Court</t>
  </si>
  <si>
    <t>Car Park within Hong Keung Court</t>
  </si>
  <si>
    <t>Retail and Car Park within Hong Shui Court</t>
  </si>
  <si>
    <t>Car Park within Kwai Hong Court</t>
  </si>
  <si>
    <t>Car Park within Pang Ching Court</t>
  </si>
  <si>
    <t>Car Park within Lower Wong Tai Sin (I) Estate</t>
  </si>
  <si>
    <t>Car Park within Chuk Yuen (North) Estate</t>
  </si>
  <si>
    <t>Retail and Car Park within Ko Yee Estate</t>
  </si>
  <si>
    <t>Gross Floor Area
(sq ft)</t>
  </si>
  <si>
    <t>Value as at 31 March 2022
(HKD Million)</t>
  </si>
  <si>
    <t>The Quayside</t>
  </si>
  <si>
    <t>Internal Floor Area
(sq ft)</t>
  </si>
  <si>
    <t xml:space="preserve">700 Nathan Road, Mong Kok </t>
  </si>
  <si>
    <t>Hung Hom Car Service Centre</t>
  </si>
  <si>
    <t>Chai Wan Car Service Centre</t>
  </si>
  <si>
    <t>PRC Properties</t>
  </si>
  <si>
    <t>Properties</t>
  </si>
  <si>
    <t>Retail GFA (sqm)</t>
  </si>
  <si>
    <t>Office GFA (sqm)</t>
  </si>
  <si>
    <t>Annual Net Passing Income 
(RMB Million)</t>
  </si>
  <si>
    <t>Capitalisation
Rate</t>
  </si>
  <si>
    <t>Value as at 
31 March 2022
(RMB Million)</t>
  </si>
  <si>
    <t>Link Square</t>
  </si>
  <si>
    <t>Link Plaza · ZGC</t>
  </si>
  <si>
    <t>Link Plaza · Guangzhou</t>
  </si>
  <si>
    <t>Link Plaza · Jingtong</t>
  </si>
  <si>
    <t>Link CentralWalk</t>
  </si>
  <si>
    <t xml:space="preserve">Qibao Vanke Plaza </t>
  </si>
  <si>
    <t>3,445.0**</t>
  </si>
  <si>
    <t>Happy Valley Shopping Mall</t>
  </si>
  <si>
    <t>Dongguan Warehouse</t>
  </si>
  <si>
    <t>Foshan Warehouse</t>
  </si>
  <si>
    <t>UK Property</t>
  </si>
  <si>
    <t>Property</t>
  </si>
  <si>
    <t>NIA 
(sqm)</t>
  </si>
  <si>
    <t>Annual Net 
Passing Income 
(GBP Million)</t>
  </si>
  <si>
    <t xml:space="preserve">Value as at 
31 March 2022 
(GBP Million) </t>
  </si>
  <si>
    <t>The Cabot, London</t>
  </si>
  <si>
    <t>Australia Property</t>
  </si>
  <si>
    <t>NLA
(sqm)</t>
  </si>
  <si>
    <t>Annual Net Passing Income 
(AUD Million)</t>
  </si>
  <si>
    <t>Value as at 
31 March 2022
(AUD Million)</t>
  </si>
  <si>
    <t>100 Market Street, Sydney</t>
  </si>
  <si>
    <t>The above Schedule of Values is a summary of the Full Valuation Report, a comprehensive version (in English) of which is available for inspection at the registered office of the Manager.
[*Properties with asset enhancement plan as at the date of valuation]
[** 50% Interest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0.0%"/>
    <numFmt numFmtId="167" formatCode="_-* #,##0_-;\-* #,##0_-;_-* &quot;-&quot;??_-;_-@_-"/>
    <numFmt numFmtId="168" formatCode="dd\ mmm\ yyyy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0"/>
      <color indexed="8"/>
      <name val="Arial"/>
      <family val="2"/>
    </font>
    <font>
      <b/>
      <sz val="10"/>
      <color rgb="FFFF0000"/>
      <name val="Arial"/>
      <family val="2"/>
    </font>
    <font>
      <b/>
      <sz val="16"/>
      <name val="Arial"/>
      <family val="2"/>
    </font>
    <font>
      <b/>
      <sz val="18"/>
      <color indexed="8"/>
      <name val="Arial"/>
      <family val="2"/>
    </font>
    <font>
      <b/>
      <sz val="18"/>
      <color indexed="9"/>
      <name val="Arial"/>
      <family val="2"/>
    </font>
    <font>
      <i/>
      <sz val="11"/>
      <color indexed="8"/>
      <name val="Arial"/>
      <family val="2"/>
    </font>
    <font>
      <b/>
      <sz val="18"/>
      <color indexed="8"/>
      <name val="Calibri"/>
      <family val="2"/>
    </font>
    <font>
      <b/>
      <sz val="18"/>
      <color indexed="9"/>
      <name val="Calibri"/>
      <family val="2"/>
    </font>
    <font>
      <b/>
      <sz val="12"/>
      <color indexed="8"/>
      <name val="Arial"/>
      <family val="2"/>
    </font>
    <font>
      <b/>
      <sz val="12"/>
      <name val="Arial"/>
      <family val="2"/>
    </font>
    <font>
      <b/>
      <u/>
      <sz val="11"/>
      <name val="Arial"/>
      <family val="2"/>
    </font>
    <font>
      <sz val="10"/>
      <color indexed="9"/>
      <name val="Arial"/>
      <family val="2"/>
    </font>
    <font>
      <b/>
      <sz val="10"/>
      <name val="Arial"/>
      <family val="2"/>
    </font>
    <font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08F"/>
        <bgColor indexed="64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>
      <alignment vertical="top"/>
    </xf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21">
    <xf numFmtId="0" fontId="0" fillId="0" borderId="0" xfId="0"/>
    <xf numFmtId="0" fontId="3" fillId="2" borderId="1" xfId="3" applyFont="1" applyFill="1" applyBorder="1">
      <alignment vertical="top"/>
    </xf>
    <xf numFmtId="0" fontId="3" fillId="2" borderId="2" xfId="3" applyFont="1" applyFill="1" applyBorder="1">
      <alignment vertical="top"/>
    </xf>
    <xf numFmtId="0" fontId="3" fillId="2" borderId="2" xfId="3" applyFont="1" applyFill="1" applyBorder="1" applyAlignment="1">
      <alignment horizontal="center" vertical="top"/>
    </xf>
    <xf numFmtId="3" fontId="3" fillId="2" borderId="2" xfId="3" applyNumberFormat="1" applyFont="1" applyFill="1" applyBorder="1" applyAlignment="1">
      <alignment horizontal="center" vertical="top"/>
    </xf>
    <xf numFmtId="164" fontId="3" fillId="2" borderId="2" xfId="3" applyNumberFormat="1" applyFont="1" applyFill="1" applyBorder="1" applyAlignment="1">
      <alignment horizontal="center" vertical="top"/>
    </xf>
    <xf numFmtId="10" fontId="3" fillId="2" borderId="2" xfId="3" applyNumberFormat="1" applyFont="1" applyFill="1" applyBorder="1" applyAlignment="1">
      <alignment horizontal="center" vertical="top"/>
    </xf>
    <xf numFmtId="0" fontId="3" fillId="2" borderId="3" xfId="3" applyFont="1" applyFill="1" applyBorder="1" applyAlignment="1">
      <alignment horizontal="center" vertical="top"/>
    </xf>
    <xf numFmtId="0" fontId="3" fillId="2" borderId="0" xfId="3" applyFont="1" applyFill="1">
      <alignment vertical="top"/>
    </xf>
    <xf numFmtId="9" fontId="3" fillId="2" borderId="0" xfId="2" applyFont="1" applyFill="1" applyAlignment="1">
      <alignment vertical="top"/>
    </xf>
    <xf numFmtId="165" fontId="3" fillId="2" borderId="0" xfId="1" applyNumberFormat="1" applyFont="1" applyFill="1" applyAlignment="1">
      <alignment vertical="top"/>
    </xf>
    <xf numFmtId="166" fontId="3" fillId="2" borderId="0" xfId="2" applyNumberFormat="1" applyFont="1" applyFill="1" applyAlignment="1">
      <alignment vertical="top"/>
    </xf>
    <xf numFmtId="167" fontId="3" fillId="2" borderId="0" xfId="1" applyNumberFormat="1" applyFont="1" applyFill="1" applyAlignment="1">
      <alignment vertical="top"/>
    </xf>
    <xf numFmtId="0" fontId="5" fillId="2" borderId="4" xfId="3" applyFont="1" applyFill="1" applyBorder="1">
      <alignment vertical="top"/>
    </xf>
    <xf numFmtId="0" fontId="5" fillId="2" borderId="0" xfId="3" applyFont="1" applyFill="1">
      <alignment vertical="top"/>
    </xf>
    <xf numFmtId="0" fontId="5" fillId="2" borderId="0" xfId="3" applyFont="1" applyFill="1" applyAlignment="1">
      <alignment horizontal="center" vertical="top"/>
    </xf>
    <xf numFmtId="3" fontId="5" fillId="2" borderId="0" xfId="3" applyNumberFormat="1" applyFont="1" applyFill="1" applyAlignment="1">
      <alignment horizontal="center" vertical="top"/>
    </xf>
    <xf numFmtId="164" fontId="5" fillId="2" borderId="0" xfId="3" applyNumberFormat="1" applyFont="1" applyFill="1" applyAlignment="1">
      <alignment horizontal="center" vertical="top"/>
    </xf>
    <xf numFmtId="10" fontId="5" fillId="2" borderId="0" xfId="3" applyNumberFormat="1" applyFont="1" applyFill="1" applyAlignment="1">
      <alignment horizontal="center" vertical="top"/>
    </xf>
    <xf numFmtId="0" fontId="6" fillId="2" borderId="5" xfId="3" applyFont="1" applyFill="1" applyBorder="1" applyAlignment="1">
      <alignment horizontal="center" vertical="top"/>
    </xf>
    <xf numFmtId="0" fontId="7" fillId="0" borderId="0" xfId="3" applyFont="1">
      <alignment vertical="top"/>
    </xf>
    <xf numFmtId="9" fontId="3" fillId="0" borderId="0" xfId="2" applyFont="1" applyAlignment="1">
      <alignment vertical="top"/>
    </xf>
    <xf numFmtId="165" fontId="3" fillId="0" borderId="0" xfId="1" applyNumberFormat="1" applyFont="1" applyAlignment="1">
      <alignment vertical="top"/>
    </xf>
    <xf numFmtId="166" fontId="3" fillId="0" borderId="0" xfId="2" applyNumberFormat="1" applyFont="1" applyAlignment="1">
      <alignment vertical="top"/>
    </xf>
    <xf numFmtId="167" fontId="3" fillId="0" borderId="0" xfId="1" applyNumberFormat="1" applyFont="1" applyAlignment="1">
      <alignment vertical="top"/>
    </xf>
    <xf numFmtId="0" fontId="3" fillId="0" borderId="0" xfId="3" applyFont="1">
      <alignment vertical="top"/>
    </xf>
    <xf numFmtId="0" fontId="8" fillId="2" borderId="4" xfId="3" applyFont="1" applyFill="1" applyBorder="1" applyAlignment="1"/>
    <xf numFmtId="0" fontId="8" fillId="2" borderId="0" xfId="3" applyFont="1" applyFill="1" applyAlignment="1"/>
    <xf numFmtId="0" fontId="8" fillId="2" borderId="0" xfId="3" applyFont="1" applyFill="1" applyAlignment="1">
      <alignment horizontal="center"/>
    </xf>
    <xf numFmtId="0" fontId="8" fillId="2" borderId="5" xfId="3" applyFont="1" applyFill="1" applyBorder="1" applyAlignment="1">
      <alignment horizontal="center"/>
    </xf>
    <xf numFmtId="0" fontId="9" fillId="0" borderId="0" xfId="3" applyFont="1" applyAlignment="1"/>
    <xf numFmtId="9" fontId="3" fillId="0" borderId="0" xfId="2" applyFont="1" applyAlignment="1">
      <alignment horizontal="left"/>
    </xf>
    <xf numFmtId="165" fontId="3" fillId="0" borderId="0" xfId="1" applyNumberFormat="1" applyFont="1" applyAlignment="1">
      <alignment horizontal="left"/>
    </xf>
    <xf numFmtId="166" fontId="3" fillId="0" borderId="0" xfId="2" applyNumberFormat="1" applyFont="1" applyAlignment="1">
      <alignment horizontal="left"/>
    </xf>
    <xf numFmtId="167" fontId="3" fillId="0" borderId="0" xfId="1" applyNumberFormat="1" applyFont="1" applyAlignment="1">
      <alignment horizontal="left"/>
    </xf>
    <xf numFmtId="0" fontId="3" fillId="0" borderId="0" xfId="3" applyFont="1" applyAlignment="1">
      <alignment horizontal="left"/>
    </xf>
    <xf numFmtId="0" fontId="5" fillId="2" borderId="4" xfId="3" applyFont="1" applyFill="1" applyBorder="1" applyAlignment="1">
      <alignment horizontal="left"/>
    </xf>
    <xf numFmtId="168" fontId="10" fillId="2" borderId="0" xfId="3" applyNumberFormat="1" applyFont="1" applyFill="1" applyAlignment="1"/>
    <xf numFmtId="168" fontId="10" fillId="2" borderId="0" xfId="3" applyNumberFormat="1" applyFont="1" applyFill="1" applyAlignment="1">
      <alignment horizontal="center"/>
    </xf>
    <xf numFmtId="164" fontId="5" fillId="2" borderId="0" xfId="3" applyNumberFormat="1" applyFont="1" applyFill="1" applyAlignment="1">
      <alignment horizontal="center"/>
    </xf>
    <xf numFmtId="0" fontId="11" fillId="2" borderId="5" xfId="3" applyFont="1" applyFill="1" applyBorder="1" applyAlignment="1">
      <alignment horizontal="center" wrapText="1"/>
    </xf>
    <xf numFmtId="0" fontId="12" fillId="0" borderId="0" xfId="3" applyFont="1" applyAlignment="1">
      <alignment wrapText="1"/>
    </xf>
    <xf numFmtId="168" fontId="10" fillId="2" borderId="4" xfId="3" applyNumberFormat="1" applyFont="1" applyFill="1" applyBorder="1" applyAlignment="1"/>
    <xf numFmtId="168" fontId="10" fillId="2" borderId="5" xfId="3" applyNumberFormat="1" applyFont="1" applyFill="1" applyBorder="1" applyAlignment="1">
      <alignment horizontal="center"/>
    </xf>
    <xf numFmtId="0" fontId="12" fillId="0" borderId="0" xfId="3" applyFont="1" applyAlignment="1">
      <alignment horizontal="right" wrapText="1"/>
    </xf>
    <xf numFmtId="14" fontId="10" fillId="2" borderId="4" xfId="3" applyNumberFormat="1" applyFont="1" applyFill="1" applyBorder="1" applyAlignment="1"/>
    <xf numFmtId="14" fontId="10" fillId="2" borderId="0" xfId="3" applyNumberFormat="1" applyFont="1" applyFill="1" applyAlignment="1"/>
    <xf numFmtId="14" fontId="10" fillId="2" borderId="0" xfId="3" applyNumberFormat="1" applyFont="1" applyFill="1" applyAlignment="1">
      <alignment horizontal="center"/>
    </xf>
    <xf numFmtId="14" fontId="10" fillId="2" borderId="5" xfId="3" applyNumberFormat="1" applyFont="1" applyFill="1" applyBorder="1" applyAlignment="1">
      <alignment horizontal="center"/>
    </xf>
    <xf numFmtId="0" fontId="5" fillId="2" borderId="6" xfId="3" applyFont="1" applyFill="1" applyBorder="1">
      <alignment vertical="top"/>
    </xf>
    <xf numFmtId="0" fontId="13" fillId="2" borderId="7" xfId="3" applyFont="1" applyFill="1" applyBorder="1" applyAlignment="1">
      <alignment horizontal="left"/>
    </xf>
    <xf numFmtId="0" fontId="13" fillId="2" borderId="7" xfId="3" applyFont="1" applyFill="1" applyBorder="1" applyAlignment="1">
      <alignment horizontal="center"/>
    </xf>
    <xf numFmtId="3" fontId="5" fillId="2" borderId="7" xfId="3" applyNumberFormat="1" applyFont="1" applyFill="1" applyBorder="1" applyAlignment="1">
      <alignment horizontal="center" vertical="top"/>
    </xf>
    <xf numFmtId="0" fontId="5" fillId="2" borderId="7" xfId="3" applyFont="1" applyFill="1" applyBorder="1" applyAlignment="1">
      <alignment horizontal="center" vertical="top"/>
    </xf>
    <xf numFmtId="164" fontId="5" fillId="2" borderId="7" xfId="3" applyNumberFormat="1" applyFont="1" applyFill="1" applyBorder="1" applyAlignment="1">
      <alignment horizontal="center" vertical="top"/>
    </xf>
    <xf numFmtId="10" fontId="5" fillId="2" borderId="7" xfId="3" applyNumberFormat="1" applyFont="1" applyFill="1" applyBorder="1" applyAlignment="1">
      <alignment horizontal="center" vertical="top"/>
    </xf>
    <xf numFmtId="0" fontId="5" fillId="2" borderId="8" xfId="3" applyFont="1" applyFill="1" applyBorder="1" applyAlignment="1">
      <alignment horizontal="center" vertical="top"/>
    </xf>
    <xf numFmtId="0" fontId="3" fillId="2" borderId="4" xfId="3" applyFont="1" applyFill="1" applyBorder="1">
      <alignment vertical="top"/>
    </xf>
    <xf numFmtId="0" fontId="14" fillId="2" borderId="0" xfId="3" applyFont="1" applyFill="1" applyAlignment="1">
      <alignment horizontal="left"/>
    </xf>
    <xf numFmtId="0" fontId="14" fillId="2" borderId="0" xfId="3" applyFont="1" applyFill="1" applyAlignment="1">
      <alignment horizontal="center"/>
    </xf>
    <xf numFmtId="3" fontId="3" fillId="2" borderId="0" xfId="3" applyNumberFormat="1" applyFont="1" applyFill="1" applyAlignment="1">
      <alignment horizontal="center" vertical="top"/>
    </xf>
    <xf numFmtId="0" fontId="3" fillId="2" borderId="0" xfId="3" applyFont="1" applyFill="1" applyAlignment="1">
      <alignment horizontal="center" vertical="top"/>
    </xf>
    <xf numFmtId="164" fontId="3" fillId="2" borderId="0" xfId="3" applyNumberFormat="1" applyFont="1" applyFill="1" applyAlignment="1">
      <alignment horizontal="center" vertical="top"/>
    </xf>
    <xf numFmtId="10" fontId="3" fillId="2" borderId="0" xfId="3" applyNumberFormat="1" applyFont="1" applyFill="1" applyAlignment="1">
      <alignment horizontal="center" vertical="top"/>
    </xf>
    <xf numFmtId="0" fontId="3" fillId="2" borderId="5" xfId="3" applyFont="1" applyFill="1" applyBorder="1" applyAlignment="1">
      <alignment horizontal="center" vertical="top"/>
    </xf>
    <xf numFmtId="0" fontId="15" fillId="2" borderId="4" xfId="4" applyFont="1" applyFill="1" applyBorder="1"/>
    <xf numFmtId="0" fontId="3" fillId="2" borderId="0" xfId="4" applyFill="1"/>
    <xf numFmtId="0" fontId="3" fillId="2" borderId="0" xfId="4" applyFill="1" applyAlignment="1">
      <alignment horizontal="center"/>
    </xf>
    <xf numFmtId="3" fontId="3" fillId="2" borderId="0" xfId="4" applyNumberFormat="1" applyFill="1" applyAlignment="1">
      <alignment horizontal="center"/>
    </xf>
    <xf numFmtId="164" fontId="3" fillId="2" borderId="0" xfId="4" applyNumberFormat="1" applyFill="1" applyAlignment="1">
      <alignment horizontal="center"/>
    </xf>
    <xf numFmtId="10" fontId="3" fillId="2" borderId="0" xfId="4" applyNumberFormat="1" applyFill="1" applyAlignment="1">
      <alignment horizontal="center"/>
    </xf>
    <xf numFmtId="0" fontId="3" fillId="2" borderId="5" xfId="4" applyFill="1" applyBorder="1" applyAlignment="1">
      <alignment horizontal="center"/>
    </xf>
    <xf numFmtId="0" fontId="3" fillId="0" borderId="0" xfId="4"/>
    <xf numFmtId="9" fontId="3" fillId="0" borderId="0" xfId="2" applyFont="1"/>
    <xf numFmtId="165" fontId="3" fillId="0" borderId="0" xfId="1" applyNumberFormat="1" applyFont="1"/>
    <xf numFmtId="166" fontId="3" fillId="0" borderId="0" xfId="2" applyNumberFormat="1" applyFont="1"/>
    <xf numFmtId="167" fontId="3" fillId="0" borderId="0" xfId="1" applyNumberFormat="1" applyFont="1"/>
    <xf numFmtId="0" fontId="3" fillId="2" borderId="4" xfId="4" applyFill="1" applyBorder="1"/>
    <xf numFmtId="9" fontId="3" fillId="0" borderId="0" xfId="2" applyFont="1" applyAlignment="1">
      <alignment horizontal="left" vertical="center"/>
    </xf>
    <xf numFmtId="9" fontId="3" fillId="0" borderId="0" xfId="2" applyFont="1" applyAlignment="1">
      <alignment horizontal="center" vertical="center"/>
    </xf>
    <xf numFmtId="165" fontId="3" fillId="0" borderId="0" xfId="1" applyNumberFormat="1" applyFont="1" applyAlignment="1">
      <alignment horizontal="center" vertical="center"/>
    </xf>
    <xf numFmtId="166" fontId="3" fillId="0" borderId="0" xfId="2" applyNumberFormat="1" applyFont="1" applyAlignment="1">
      <alignment horizontal="center" vertical="center"/>
    </xf>
    <xf numFmtId="167" fontId="3" fillId="0" borderId="0" xfId="1" applyNumberFormat="1" applyFont="1" applyAlignment="1">
      <alignment horizontal="center" vertical="center"/>
    </xf>
    <xf numFmtId="167" fontId="3" fillId="0" borderId="0" xfId="1" applyNumberFormat="1" applyFont="1" applyAlignment="1">
      <alignment horizontal="left" vertical="center"/>
    </xf>
    <xf numFmtId="4" fontId="3" fillId="2" borderId="0" xfId="4" applyNumberFormat="1" applyFill="1" applyAlignment="1">
      <alignment horizontal="center"/>
    </xf>
    <xf numFmtId="10" fontId="3" fillId="2" borderId="5" xfId="4" applyNumberFormat="1" applyFill="1" applyBorder="1" applyAlignment="1">
      <alignment horizontal="center"/>
    </xf>
    <xf numFmtId="0" fontId="16" fillId="3" borderId="9" xfId="5" applyFont="1" applyFill="1" applyBorder="1" applyAlignment="1">
      <alignment horizontal="center" wrapText="1"/>
    </xf>
    <xf numFmtId="0" fontId="16" fillId="3" borderId="10" xfId="5" applyFont="1" applyFill="1" applyBorder="1" applyAlignment="1">
      <alignment horizontal="center" wrapText="1"/>
    </xf>
    <xf numFmtId="0" fontId="16" fillId="3" borderId="9" xfId="5" applyFont="1" applyFill="1" applyBorder="1" applyAlignment="1">
      <alignment horizontal="center" wrapText="1"/>
    </xf>
    <xf numFmtId="0" fontId="16" fillId="3" borderId="10" xfId="5" applyFont="1" applyFill="1" applyBorder="1" applyAlignment="1">
      <alignment horizontal="center" wrapText="1"/>
    </xf>
    <xf numFmtId="0" fontId="16" fillId="3" borderId="11" xfId="5" applyFont="1" applyFill="1" applyBorder="1" applyAlignment="1">
      <alignment horizontal="center" wrapText="1"/>
    </xf>
    <xf numFmtId="164" fontId="16" fillId="3" borderId="9" xfId="4" applyNumberFormat="1" applyFont="1" applyFill="1" applyBorder="1" applyAlignment="1">
      <alignment horizontal="center" wrapText="1"/>
    </xf>
    <xf numFmtId="0" fontId="16" fillId="3" borderId="1" xfId="5" applyFont="1" applyFill="1" applyBorder="1" applyAlignment="1">
      <alignment horizontal="center" wrapText="1"/>
    </xf>
    <xf numFmtId="164" fontId="16" fillId="3" borderId="3" xfId="4" applyNumberFormat="1" applyFont="1" applyFill="1" applyBorder="1" applyAlignment="1">
      <alignment horizontal="center" wrapText="1"/>
    </xf>
    <xf numFmtId="0" fontId="3" fillId="0" borderId="0" xfId="4" applyAlignment="1">
      <alignment horizontal="center" wrapText="1"/>
    </xf>
    <xf numFmtId="9" fontId="3" fillId="0" borderId="0" xfId="2" applyFont="1" applyAlignment="1">
      <alignment horizontal="center" vertical="center" wrapText="1"/>
    </xf>
    <xf numFmtId="165" fontId="3" fillId="0" borderId="0" xfId="1" applyNumberFormat="1" applyFont="1" applyAlignment="1">
      <alignment horizontal="center" vertical="center" wrapText="1"/>
    </xf>
    <xf numFmtId="166" fontId="3" fillId="0" borderId="0" xfId="2" applyNumberFormat="1" applyFont="1" applyAlignment="1">
      <alignment horizontal="center" vertical="center" wrapText="1"/>
    </xf>
    <xf numFmtId="167" fontId="3" fillId="0" borderId="0" xfId="1" applyNumberFormat="1" applyFont="1" applyAlignment="1">
      <alignment horizontal="center" vertical="center" wrapText="1"/>
    </xf>
    <xf numFmtId="0" fontId="3" fillId="2" borderId="4" xfId="4" applyFill="1" applyBorder="1" applyAlignment="1">
      <alignment horizontal="center" vertical="center"/>
    </xf>
    <xf numFmtId="0" fontId="3" fillId="2" borderId="0" xfId="4" applyFill="1" applyAlignment="1">
      <alignment vertical="center"/>
    </xf>
    <xf numFmtId="3" fontId="3" fillId="2" borderId="4" xfId="4" applyNumberFormat="1" applyFill="1" applyBorder="1" applyAlignment="1">
      <alignment horizontal="center" vertical="center"/>
    </xf>
    <xf numFmtId="3" fontId="3" fillId="2" borderId="0" xfId="4" applyNumberFormat="1" applyFill="1" applyAlignment="1">
      <alignment horizontal="center" vertical="center"/>
    </xf>
    <xf numFmtId="3" fontId="3" fillId="2" borderId="5" xfId="4" applyNumberFormat="1" applyFill="1" applyBorder="1" applyAlignment="1">
      <alignment horizontal="center" vertical="center"/>
    </xf>
    <xf numFmtId="164" fontId="3" fillId="2" borderId="0" xfId="4" applyNumberFormat="1" applyFill="1" applyAlignment="1">
      <alignment horizontal="center" vertical="center"/>
    </xf>
    <xf numFmtId="10" fontId="3" fillId="2" borderId="1" xfId="6" applyNumberFormat="1" applyFont="1" applyFill="1" applyBorder="1" applyAlignment="1">
      <alignment horizontal="center" vertical="center"/>
    </xf>
    <xf numFmtId="164" fontId="3" fillId="2" borderId="3" xfId="4" applyNumberFormat="1" applyFill="1" applyBorder="1" applyAlignment="1">
      <alignment horizontal="center" vertical="center"/>
    </xf>
    <xf numFmtId="10" fontId="3" fillId="2" borderId="5" xfId="6" applyNumberFormat="1" applyFont="1" applyFill="1" applyBorder="1" applyAlignment="1">
      <alignment horizontal="center" vertical="center"/>
    </xf>
    <xf numFmtId="0" fontId="3" fillId="0" borderId="0" xfId="4" applyAlignment="1">
      <alignment vertical="center"/>
    </xf>
    <xf numFmtId="165" fontId="3" fillId="0" borderId="0" xfId="1" applyNumberFormat="1" applyFont="1" applyAlignment="1">
      <alignment vertical="center"/>
    </xf>
    <xf numFmtId="10" fontId="3" fillId="0" borderId="0" xfId="2" applyNumberFormat="1" applyFont="1" applyAlignment="1">
      <alignment vertical="center"/>
    </xf>
    <xf numFmtId="9" fontId="3" fillId="0" borderId="0" xfId="2" applyFont="1" applyAlignment="1">
      <alignment vertical="center"/>
    </xf>
    <xf numFmtId="43" fontId="3" fillId="0" borderId="0" xfId="1" applyFont="1" applyAlignment="1">
      <alignment vertical="center"/>
    </xf>
    <xf numFmtId="166" fontId="3" fillId="0" borderId="0" xfId="2" applyNumberFormat="1" applyFont="1" applyAlignment="1">
      <alignment vertical="center"/>
    </xf>
    <xf numFmtId="167" fontId="3" fillId="0" borderId="0" xfId="1" applyNumberFormat="1" applyFont="1" applyAlignment="1">
      <alignment vertical="center"/>
    </xf>
    <xf numFmtId="10" fontId="3" fillId="2" borderId="4" xfId="6" applyNumberFormat="1" applyFont="1" applyFill="1" applyBorder="1" applyAlignment="1">
      <alignment horizontal="center" vertical="center"/>
    </xf>
    <xf numFmtId="164" fontId="3" fillId="2" borderId="5" xfId="4" applyNumberFormat="1" applyFill="1" applyBorder="1" applyAlignment="1">
      <alignment horizontal="center" vertical="center"/>
    </xf>
    <xf numFmtId="0" fontId="3" fillId="2" borderId="6" xfId="4" applyFill="1" applyBorder="1" applyAlignment="1">
      <alignment horizontal="center" vertical="center"/>
    </xf>
    <xf numFmtId="0" fontId="3" fillId="2" borderId="7" xfId="4" applyFill="1" applyBorder="1" applyAlignment="1">
      <alignment vertical="center"/>
    </xf>
    <xf numFmtId="3" fontId="3" fillId="2" borderId="6" xfId="4" applyNumberFormat="1" applyFill="1" applyBorder="1" applyAlignment="1">
      <alignment horizontal="center" vertical="center"/>
    </xf>
    <xf numFmtId="3" fontId="3" fillId="2" borderId="7" xfId="4" applyNumberFormat="1" applyFill="1" applyBorder="1" applyAlignment="1">
      <alignment horizontal="center" vertical="center"/>
    </xf>
    <xf numFmtId="3" fontId="3" fillId="2" borderId="8" xfId="4" applyNumberFormat="1" applyFill="1" applyBorder="1" applyAlignment="1">
      <alignment horizontal="center" vertical="center"/>
    </xf>
    <xf numFmtId="164" fontId="3" fillId="2" borderId="7" xfId="4" applyNumberFormat="1" applyFill="1" applyBorder="1" applyAlignment="1">
      <alignment horizontal="center" vertical="center"/>
    </xf>
    <xf numFmtId="10" fontId="3" fillId="2" borderId="6" xfId="6" applyNumberFormat="1" applyFont="1" applyFill="1" applyBorder="1" applyAlignment="1">
      <alignment horizontal="center" vertical="center"/>
    </xf>
    <xf numFmtId="164" fontId="3" fillId="2" borderId="8" xfId="4" applyNumberFormat="1" applyFill="1" applyBorder="1" applyAlignment="1">
      <alignment horizontal="center" vertical="center"/>
    </xf>
    <xf numFmtId="10" fontId="3" fillId="2" borderId="8" xfId="6" applyNumberFormat="1" applyFont="1" applyFill="1" applyBorder="1" applyAlignment="1">
      <alignment horizontal="center" vertical="center"/>
    </xf>
    <xf numFmtId="0" fontId="17" fillId="2" borderId="0" xfId="4" applyFont="1" applyFill="1" applyAlignment="1">
      <alignment horizontal="center" vertical="center"/>
    </xf>
    <xf numFmtId="0" fontId="17" fillId="2" borderId="4" xfId="4" applyFont="1" applyFill="1" applyBorder="1" applyAlignment="1">
      <alignment horizontal="center" vertical="center" wrapText="1"/>
    </xf>
    <xf numFmtId="0" fontId="17" fillId="2" borderId="0" xfId="4" applyFont="1" applyFill="1" applyAlignment="1">
      <alignment horizontal="left" vertical="center" wrapText="1"/>
    </xf>
    <xf numFmtId="0" fontId="17" fillId="2" borderId="0" xfId="4" applyFont="1" applyFill="1" applyAlignment="1">
      <alignment horizontal="center" vertical="center" wrapText="1"/>
    </xf>
    <xf numFmtId="3" fontId="17" fillId="2" borderId="0" xfId="4" applyNumberFormat="1" applyFont="1" applyFill="1" applyAlignment="1">
      <alignment horizontal="center" vertical="center"/>
    </xf>
    <xf numFmtId="164" fontId="17" fillId="2" borderId="0" xfId="4" applyNumberFormat="1" applyFont="1" applyFill="1" applyAlignment="1">
      <alignment horizontal="center" vertical="center"/>
    </xf>
    <xf numFmtId="0" fontId="17" fillId="2" borderId="5" xfId="4" applyFont="1" applyFill="1" applyBorder="1" applyAlignment="1">
      <alignment horizontal="center" vertical="center" wrapText="1"/>
    </xf>
    <xf numFmtId="9" fontId="17" fillId="0" borderId="0" xfId="2" applyFont="1" applyAlignment="1">
      <alignment horizontal="center" vertical="center"/>
    </xf>
    <xf numFmtId="165" fontId="17" fillId="0" borderId="0" xfId="1" applyNumberFormat="1" applyFont="1" applyAlignment="1">
      <alignment horizontal="center" vertical="center"/>
    </xf>
    <xf numFmtId="166" fontId="17" fillId="0" borderId="0" xfId="2" applyNumberFormat="1" applyFont="1" applyAlignment="1">
      <alignment horizontal="center" vertical="center"/>
    </xf>
    <xf numFmtId="167" fontId="17" fillId="0" borderId="0" xfId="1" applyNumberFormat="1" applyFont="1" applyAlignment="1">
      <alignment horizontal="center" vertical="center"/>
    </xf>
    <xf numFmtId="0" fontId="17" fillId="0" borderId="0" xfId="4" applyFont="1" applyAlignment="1">
      <alignment horizontal="center" vertical="center"/>
    </xf>
    <xf numFmtId="0" fontId="16" fillId="3" borderId="9" xfId="4" applyFont="1" applyFill="1" applyBorder="1" applyAlignment="1">
      <alignment horizontal="center" wrapText="1"/>
    </xf>
    <xf numFmtId="0" fontId="16" fillId="3" borderId="11" xfId="4" applyFont="1" applyFill="1" applyBorder="1" applyAlignment="1">
      <alignment horizontal="left" wrapText="1"/>
    </xf>
    <xf numFmtId="0" fontId="16" fillId="3" borderId="9" xfId="4" applyFont="1" applyFill="1" applyBorder="1" applyAlignment="1">
      <alignment horizontal="center" wrapText="1"/>
    </xf>
    <xf numFmtId="0" fontId="16" fillId="3" borderId="10" xfId="4" applyFont="1" applyFill="1" applyBorder="1" applyAlignment="1">
      <alignment horizontal="center" wrapText="1"/>
    </xf>
    <xf numFmtId="0" fontId="16" fillId="3" borderId="11" xfId="4" applyFont="1" applyFill="1" applyBorder="1" applyAlignment="1">
      <alignment horizontal="center" wrapText="1"/>
    </xf>
    <xf numFmtId="4" fontId="16" fillId="3" borderId="9" xfId="4" applyNumberFormat="1" applyFont="1" applyFill="1" applyBorder="1" applyAlignment="1">
      <alignment horizontal="center" wrapText="1"/>
    </xf>
    <xf numFmtId="4" fontId="16" fillId="3" borderId="10" xfId="4" applyNumberFormat="1" applyFont="1" applyFill="1" applyBorder="1" applyAlignment="1">
      <alignment horizontal="center" wrapText="1"/>
    </xf>
    <xf numFmtId="4" fontId="16" fillId="3" borderId="11" xfId="4" applyNumberFormat="1" applyFont="1" applyFill="1" applyBorder="1" applyAlignment="1">
      <alignment horizontal="center" wrapText="1"/>
    </xf>
    <xf numFmtId="9" fontId="3" fillId="0" borderId="0" xfId="2" applyFont="1" applyAlignment="1">
      <alignment horizontal="center"/>
    </xf>
    <xf numFmtId="165" fontId="3" fillId="0" borderId="0" xfId="1" applyNumberFormat="1" applyFont="1" applyAlignment="1">
      <alignment horizontal="center"/>
    </xf>
    <xf numFmtId="166" fontId="3" fillId="0" borderId="0" xfId="2" applyNumberFormat="1" applyFont="1" applyAlignment="1">
      <alignment horizontal="center"/>
    </xf>
    <xf numFmtId="167" fontId="3" fillId="0" borderId="0" xfId="1" applyNumberFormat="1" applyFont="1" applyAlignment="1">
      <alignment horizontal="center"/>
    </xf>
    <xf numFmtId="0" fontId="3" fillId="0" borderId="0" xfId="4" applyAlignment="1">
      <alignment horizontal="center"/>
    </xf>
    <xf numFmtId="0" fontId="3" fillId="2" borderId="9" xfId="4" applyFill="1" applyBorder="1" applyAlignment="1">
      <alignment horizontal="center" vertical="center"/>
    </xf>
    <xf numFmtId="0" fontId="3" fillId="2" borderId="11" xfId="4" applyFill="1" applyBorder="1" applyAlignment="1">
      <alignment vertical="center"/>
    </xf>
    <xf numFmtId="3" fontId="3" fillId="0" borderId="9" xfId="4" applyNumberFormat="1" applyBorder="1" applyAlignment="1">
      <alignment horizontal="center" vertical="center"/>
    </xf>
    <xf numFmtId="3" fontId="3" fillId="0" borderId="10" xfId="4" applyNumberFormat="1" applyBorder="1" applyAlignment="1">
      <alignment horizontal="center" vertical="center"/>
    </xf>
    <xf numFmtId="3" fontId="3" fillId="0" borderId="11" xfId="4" applyNumberFormat="1" applyBorder="1" applyAlignment="1">
      <alignment horizontal="center" vertical="center"/>
    </xf>
    <xf numFmtId="164" fontId="3" fillId="2" borderId="9" xfId="4" applyNumberFormat="1" applyFill="1" applyBorder="1" applyAlignment="1">
      <alignment horizontal="center" vertical="center"/>
    </xf>
    <xf numFmtId="164" fontId="3" fillId="2" borderId="10" xfId="4" applyNumberFormat="1" applyFill="1" applyBorder="1" applyAlignment="1">
      <alignment horizontal="center" vertical="center"/>
    </xf>
    <xf numFmtId="164" fontId="3" fillId="2" borderId="11" xfId="4" applyNumberFormat="1" applyFill="1" applyBorder="1" applyAlignment="1">
      <alignment horizontal="center" vertical="center"/>
    </xf>
    <xf numFmtId="0" fontId="16" fillId="3" borderId="6" xfId="4" applyFont="1" applyFill="1" applyBorder="1" applyAlignment="1">
      <alignment horizontal="center" wrapText="1"/>
    </xf>
    <xf numFmtId="0" fontId="16" fillId="3" borderId="8" xfId="4" applyFont="1" applyFill="1" applyBorder="1" applyAlignment="1">
      <alignment horizontal="left" wrapText="1"/>
    </xf>
    <xf numFmtId="0" fontId="3" fillId="2" borderId="1" xfId="4" applyFill="1" applyBorder="1" applyAlignment="1">
      <alignment horizontal="center" vertical="center"/>
    </xf>
    <xf numFmtId="0" fontId="3" fillId="2" borderId="2" xfId="4" applyFill="1" applyBorder="1" applyAlignment="1">
      <alignment vertical="center"/>
    </xf>
    <xf numFmtId="3" fontId="3" fillId="0" borderId="1" xfId="4" applyNumberFormat="1" applyBorder="1" applyAlignment="1">
      <alignment horizontal="center" vertical="center"/>
    </xf>
    <xf numFmtId="3" fontId="3" fillId="0" borderId="2" xfId="4" applyNumberFormat="1" applyBorder="1" applyAlignment="1">
      <alignment horizontal="center" vertical="center"/>
    </xf>
    <xf numFmtId="3" fontId="3" fillId="0" borderId="3" xfId="4" applyNumberFormat="1" applyBorder="1" applyAlignment="1">
      <alignment horizontal="center" vertical="center"/>
    </xf>
    <xf numFmtId="164" fontId="3" fillId="2" borderId="2" xfId="4" applyNumberFormat="1" applyFill="1" applyBorder="1" applyAlignment="1">
      <alignment horizontal="center" vertical="center"/>
    </xf>
    <xf numFmtId="164" fontId="3" fillId="2" borderId="3" xfId="4" applyNumberFormat="1" applyFill="1" applyBorder="1" applyAlignment="1">
      <alignment horizontal="center" vertical="center"/>
    </xf>
    <xf numFmtId="3" fontId="3" fillId="0" borderId="6" xfId="4" applyNumberFormat="1" applyBorder="1" applyAlignment="1">
      <alignment horizontal="center" vertical="center"/>
    </xf>
    <xf numFmtId="3" fontId="3" fillId="0" borderId="7" xfId="4" applyNumberFormat="1" applyBorder="1" applyAlignment="1">
      <alignment horizontal="center" vertical="center"/>
    </xf>
    <xf numFmtId="3" fontId="3" fillId="0" borderId="8" xfId="4" applyNumberFormat="1" applyBorder="1" applyAlignment="1">
      <alignment horizontal="center" vertical="center"/>
    </xf>
    <xf numFmtId="164" fontId="3" fillId="2" borderId="7" xfId="4" applyNumberFormat="1" applyFill="1" applyBorder="1" applyAlignment="1">
      <alignment horizontal="center" vertical="center"/>
    </xf>
    <xf numFmtId="164" fontId="3" fillId="2" borderId="8" xfId="4" applyNumberFormat="1" applyFill="1" applyBorder="1" applyAlignment="1">
      <alignment horizontal="center" vertical="center"/>
    </xf>
    <xf numFmtId="3" fontId="3" fillId="2" borderId="0" xfId="4" applyNumberFormat="1" applyFill="1" applyAlignment="1">
      <alignment horizontal="center" wrapText="1"/>
    </xf>
    <xf numFmtId="0" fontId="16" fillId="3" borderId="7" xfId="4" applyFont="1" applyFill="1" applyBorder="1" applyAlignment="1">
      <alignment horizontal="center" wrapText="1"/>
    </xf>
    <xf numFmtId="3" fontId="16" fillId="3" borderId="7" xfId="4" applyNumberFormat="1" applyFont="1" applyFill="1" applyBorder="1" applyAlignment="1">
      <alignment horizontal="center" wrapText="1"/>
    </xf>
    <xf numFmtId="164" fontId="16" fillId="3" borderId="12" xfId="4" applyNumberFormat="1" applyFont="1" applyFill="1" applyBorder="1" applyAlignment="1">
      <alignment horizontal="center" wrapText="1"/>
    </xf>
    <xf numFmtId="10" fontId="16" fillId="3" borderId="7" xfId="4" applyNumberFormat="1" applyFont="1" applyFill="1" applyBorder="1" applyAlignment="1">
      <alignment horizontal="center" wrapText="1"/>
    </xf>
    <xf numFmtId="164" fontId="16" fillId="3" borderId="8" xfId="4" applyNumberFormat="1" applyFont="1" applyFill="1" applyBorder="1" applyAlignment="1">
      <alignment horizontal="center" wrapText="1"/>
    </xf>
    <xf numFmtId="0" fontId="16" fillId="3" borderId="12" xfId="4" applyFont="1" applyFill="1" applyBorder="1" applyAlignment="1">
      <alignment horizontal="center" wrapText="1"/>
    </xf>
    <xf numFmtId="0" fontId="3" fillId="2" borderId="3" xfId="4" applyFill="1" applyBorder="1" applyAlignment="1">
      <alignment vertical="center"/>
    </xf>
    <xf numFmtId="3" fontId="3" fillId="2" borderId="0" xfId="4" applyNumberFormat="1" applyFill="1" applyAlignment="1">
      <alignment horizontal="center" vertical="center"/>
    </xf>
    <xf numFmtId="164" fontId="3" fillId="2" borderId="13" xfId="4" applyNumberFormat="1" applyFill="1" applyBorder="1" applyAlignment="1">
      <alignment horizontal="center" vertical="center"/>
    </xf>
    <xf numFmtId="10" fontId="3" fillId="2" borderId="4" xfId="7" applyNumberFormat="1" applyFont="1" applyFill="1" applyBorder="1" applyAlignment="1">
      <alignment horizontal="center" vertical="center"/>
    </xf>
    <xf numFmtId="10" fontId="3" fillId="2" borderId="13" xfId="7" applyNumberFormat="1" applyFont="1" applyFill="1" applyBorder="1" applyAlignment="1">
      <alignment horizontal="center" vertical="center"/>
    </xf>
    <xf numFmtId="3" fontId="3" fillId="0" borderId="0" xfId="4" applyNumberFormat="1" applyAlignment="1">
      <alignment vertical="center"/>
    </xf>
    <xf numFmtId="0" fontId="3" fillId="2" borderId="5" xfId="4" applyFill="1" applyBorder="1" applyAlignment="1">
      <alignment vertical="center"/>
    </xf>
    <xf numFmtId="3" fontId="3" fillId="2" borderId="4" xfId="4" applyNumberFormat="1" applyFill="1" applyBorder="1" applyAlignment="1">
      <alignment horizontal="center" vertical="center"/>
    </xf>
    <xf numFmtId="0" fontId="3" fillId="4" borderId="0" xfId="4" applyFill="1" applyAlignment="1">
      <alignment vertical="center"/>
    </xf>
    <xf numFmtId="9" fontId="3" fillId="4" borderId="0" xfId="2" applyFont="1" applyFill="1" applyAlignment="1">
      <alignment vertical="center"/>
    </xf>
    <xf numFmtId="165" fontId="3" fillId="4" borderId="0" xfId="1" applyNumberFormat="1" applyFont="1" applyFill="1" applyAlignment="1">
      <alignment vertical="center"/>
    </xf>
    <xf numFmtId="166" fontId="3" fillId="4" borderId="0" xfId="2" applyNumberFormat="1" applyFont="1" applyFill="1" applyAlignment="1">
      <alignment vertical="center"/>
    </xf>
    <xf numFmtId="167" fontId="3" fillId="4" borderId="0" xfId="1" applyNumberFormat="1" applyFont="1" applyFill="1" applyAlignment="1">
      <alignment vertical="center"/>
    </xf>
    <xf numFmtId="0" fontId="3" fillId="2" borderId="8" xfId="4" applyFill="1" applyBorder="1" applyAlignment="1">
      <alignment vertical="center"/>
    </xf>
    <xf numFmtId="3" fontId="3" fillId="2" borderId="7" xfId="4" applyNumberFormat="1" applyFill="1" applyBorder="1" applyAlignment="1">
      <alignment horizontal="center" vertical="center"/>
    </xf>
    <xf numFmtId="164" fontId="3" fillId="2" borderId="12" xfId="4" applyNumberFormat="1" applyFill="1" applyBorder="1" applyAlignment="1">
      <alignment horizontal="center" vertical="center"/>
    </xf>
    <xf numFmtId="10" fontId="3" fillId="2" borderId="6" xfId="7" applyNumberFormat="1" applyFont="1" applyFill="1" applyBorder="1" applyAlignment="1">
      <alignment horizontal="center" vertical="center"/>
    </xf>
    <xf numFmtId="10" fontId="3" fillId="2" borderId="12" xfId="7" applyNumberFormat="1" applyFont="1" applyFill="1" applyBorder="1" applyAlignment="1">
      <alignment horizontal="center" vertical="center"/>
    </xf>
    <xf numFmtId="0" fontId="16" fillId="3" borderId="9" xfId="5" applyFont="1" applyFill="1" applyBorder="1" applyAlignment="1">
      <alignment horizontal="left" wrapText="1"/>
    </xf>
    <xf numFmtId="0" fontId="16" fillId="3" borderId="11" xfId="5" applyFont="1" applyFill="1" applyBorder="1" applyAlignment="1">
      <alignment horizontal="left" wrapText="1"/>
    </xf>
    <xf numFmtId="3" fontId="16" fillId="3" borderId="9" xfId="4" applyNumberFormat="1" applyFont="1" applyFill="1" applyBorder="1" applyAlignment="1">
      <alignment horizontal="center" wrapText="1"/>
    </xf>
    <xf numFmtId="3" fontId="16" fillId="3" borderId="10" xfId="4" applyNumberFormat="1" applyFont="1" applyFill="1" applyBorder="1" applyAlignment="1">
      <alignment horizontal="center" wrapText="1"/>
    </xf>
    <xf numFmtId="0" fontId="16" fillId="3" borderId="11" xfId="4" applyFont="1" applyFill="1" applyBorder="1" applyAlignment="1">
      <alignment wrapText="1"/>
    </xf>
    <xf numFmtId="164" fontId="16" fillId="3" borderId="14" xfId="4" applyNumberFormat="1" applyFont="1" applyFill="1" applyBorder="1" applyAlignment="1">
      <alignment horizontal="center" wrapText="1"/>
    </xf>
    <xf numFmtId="164" fontId="16" fillId="3" borderId="9" xfId="4" applyNumberFormat="1" applyFont="1" applyFill="1" applyBorder="1" applyAlignment="1">
      <alignment horizontal="center" wrapText="1"/>
    </xf>
    <xf numFmtId="164" fontId="16" fillId="3" borderId="10" xfId="4" applyNumberFormat="1" applyFont="1" applyFill="1" applyBorder="1" applyAlignment="1">
      <alignment horizontal="center" wrapText="1"/>
    </xf>
    <xf numFmtId="164" fontId="16" fillId="3" borderId="11" xfId="4" applyNumberFormat="1" applyFont="1" applyFill="1" applyBorder="1" applyAlignment="1">
      <alignment horizontal="center" wrapText="1"/>
    </xf>
    <xf numFmtId="3" fontId="3" fillId="0" borderId="0" xfId="4" applyNumberFormat="1"/>
    <xf numFmtId="0" fontId="3" fillId="2" borderId="9" xfId="4" applyFill="1" applyBorder="1" applyAlignment="1">
      <alignment vertical="center"/>
    </xf>
    <xf numFmtId="3" fontId="3" fillId="2" borderId="9" xfId="4" applyNumberFormat="1" applyFill="1" applyBorder="1" applyAlignment="1">
      <alignment horizontal="center" vertical="center"/>
    </xf>
    <xf numFmtId="3" fontId="3" fillId="2" borderId="10" xfId="4" applyNumberFormat="1" applyFill="1" applyBorder="1" applyAlignment="1">
      <alignment horizontal="center" vertical="center"/>
    </xf>
    <xf numFmtId="3" fontId="3" fillId="2" borderId="10" xfId="4" applyNumberFormat="1" applyFill="1" applyBorder="1" applyAlignment="1">
      <alignment horizontal="center" vertical="center"/>
    </xf>
    <xf numFmtId="3" fontId="3" fillId="2" borderId="14" xfId="4" applyNumberFormat="1" applyFill="1" applyBorder="1" applyAlignment="1">
      <alignment horizontal="center" vertical="center"/>
    </xf>
    <xf numFmtId="0" fontId="18" fillId="0" borderId="0" xfId="4" applyFont="1" applyAlignment="1">
      <alignment horizontal="left" vertical="center" wrapText="1"/>
    </xf>
    <xf numFmtId="9" fontId="3" fillId="0" borderId="0" xfId="2" applyFont="1" applyBorder="1"/>
    <xf numFmtId="165" fontId="3" fillId="0" borderId="0" xfId="1" applyNumberFormat="1" applyFont="1" applyBorder="1"/>
    <xf numFmtId="166" fontId="3" fillId="0" borderId="0" xfId="2" applyNumberFormat="1" applyFont="1" applyBorder="1"/>
    <xf numFmtId="167" fontId="3" fillId="0" borderId="0" xfId="1" applyNumberFormat="1" applyFont="1" applyBorder="1"/>
    <xf numFmtId="3" fontId="3" fillId="0" borderId="0" xfId="4" applyNumberFormat="1" applyAlignment="1">
      <alignment horizontal="center"/>
    </xf>
    <xf numFmtId="164" fontId="3" fillId="0" borderId="0" xfId="4" applyNumberFormat="1" applyAlignment="1">
      <alignment horizontal="center"/>
    </xf>
    <xf numFmtId="10" fontId="3" fillId="0" borderId="0" xfId="4" applyNumberFormat="1" applyAlignment="1">
      <alignment horizontal="center"/>
    </xf>
  </cellXfs>
  <cellStyles count="8">
    <cellStyle name="]_^[" xfId="3" xr:uid="{565D44D4-9F3B-46D2-8D00-4D5DB9ACAF0E}"/>
    <cellStyle name="Comma" xfId="1" builtinId="3"/>
    <cellStyle name="Normal" xfId="0" builtinId="0"/>
    <cellStyle name="Normal 3 6" xfId="5" xr:uid="{AF638EB6-5111-4E6A-9D37-CF1F7C0D1B58}"/>
    <cellStyle name="Normal 5 5" xfId="4" xr:uid="{2E75995B-DC33-4668-91B2-46F0B9497BE6}"/>
    <cellStyle name="Percent" xfId="2" builtinId="5"/>
    <cellStyle name="Percent 3 3" xfId="7" xr:uid="{AAB4CD08-8C32-4DE9-BC4A-AB8F559381FE}"/>
    <cellStyle name="Percent 4" xfId="6" xr:uid="{F15B06EC-A745-4495-BEB6-061FDCF91C4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theme" Target="theme/theme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sharedStrings" Target="sharedStrings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71898</xdr:colOff>
      <xdr:row>2</xdr:row>
      <xdr:rowOff>209444</xdr:rowOff>
    </xdr:from>
    <xdr:ext cx="1421840" cy="810063"/>
    <xdr:pic>
      <xdr:nvPicPr>
        <xdr:cNvPr id="2" name="Picture 1">
          <a:extLst>
            <a:ext uri="{FF2B5EF4-FFF2-40B4-BE49-F238E27FC236}">
              <a16:creationId xmlns:a16="http://schemas.microsoft.com/office/drawing/2014/main" id="{E4B27E1F-8925-4438-BB64-14DFCAD9CF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081458" y="643784"/>
          <a:ext cx="1421840" cy="810063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\ap\Ipo-Project%20Sonic\Alice%20230807\consolidation%20package-2007-8-31%20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user\AppData\Local\Microsoft\Windows\Temporary%20Internet%20Files\Content.Outlook\16UDGFFS\WIP\Wip_drafting\S073M04A\S073m02A_loa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ivestment\Investment%20Management\Business%20plan%20June%2006\Oct%204\180%20Summary%20(4%20Oct)%20060928_122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a.lau/AppData/Local/Capital%20IQ/Office%20Plug-in/Templates/Company%20Tearsheets/Company%20Profile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Corporate%20Finance\PUBLIC%20COMP%20DATABASE\DATA%20INPUT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Corporate%20Finance/PUBLIC%20COMP%20DATABASE/DATA%20INPUT%20TEMPLAT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2004\Reporting\February\Flash%20Reporting\TSH%20Flash%20new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2004/Reporting/February/Flash%20Reporting/TSH%20Flash%20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Clients%20Active\LIM_BarCap\22_Dec%202008\AAA%20Reporting\Reportingtool%20in%20u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-Finance\HC\2005%2003\Headcount%20files%20distributed%20to%20senior%20Management\headcount%20analysis%20groups%20data-2005%2003%20liv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-Finance/HC/2005%2003/Headcount%20files%20distributed%20to%20senior%20Management/headcount%20analysis%20groups%20data-2005%2003%20liv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MCURTIS\USA99\hywel\hywelvisi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user\AppData\Local\Microsoft\Windows\Temporary%20Internet%20Files\Content.Outlook\16UDGFFS\Audit_W.I.P\O031D04A\WIP\WIP-drafted\S073\S073m02A_loa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CURTIS/USA99/hywel/hywelvisit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Terry.Dawson\Local%20Settings\Temporary%20Internet%20Files\OLK1EA\QAI_Base%20Case%20(DD)_2005.10.3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Terry.Dawson/Local%20Settings/Temporary%20Internet%20Files/OLK1EA/QAI_Base%20Case%20(DD)_2005.10.3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lliers%20Job\19653%20-%20Cyberport%20Valuation\previous%20work\Final%20Valuation\Vietnam\Thang%20Loi%20(refurbrished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CAG/2003%20Files/Secure/IM%20headcount%20templat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TEMP\0300-Dashboar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TEMP/0300-Dashboar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Fat%20Man\Portfolio%20Analysis\Documents%20and%20Settings\gpslam\Local%20Settings\Temporary%20Internet%20Files\Content.Outlook\GDS7H1GA\YLT%20-%20Mgt%20Report%20(200812)%20Expenses%20summary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gpslam\Local%20Settings\Temporary%20Internet%20Files\Content.Outlook\GDS7H1GA\YLT%20-%20Mgt%20Report%20(200812)%20Expenses%20summar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stacey.gladwin\Desktop\Simons%20Reports\Sales%20in%20Ju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Clients%20Active\LIM_BarCap\22_Dec%202008\AAA%20Reporting\AAA%20Reportingtool%20LIM%20in%20u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stacey.gladwin/Desktop/Simons%20Reports/Sales%20in%20Jun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CIVAS%20Activity/19-14690%20(BV%20-%20AK%20Medical%20JRI)/Working/19-14690_AK%20Medical_JRI%20Impairment%20Test_V1_Templat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Wendy\Decision%20Support\Customer%20Segment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Wendy/Decision%20Support/Customer%20Segment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quivos%20de%20programas\Microsoft%20Office\Modelos\Solu&#231;&#245;es%20de%20planilha\FATURA.XL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Art\NEWS\AFX+Global%20Build_2006%2004%201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Art/NEWS/AFX+Global%20Build_2006%2004%201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trick_china\&#22283;&#20839;&#21508;&#39006;&#25163;&#20874;\Inland%20Practice\WAGES%20&amp;%20SALARIES\&#26481;&#26126;&#24037;&#36039;&#36039;&#26009;&#34920;\2002_12\12&#26376;&#20221;&#35336;&#26178;&#24037;&#36039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\Documents%20and%20Settings\user\&#26700;&#38754;\Macintosh%20HDUsers\hontingwong\Downloads\Macintosh%20HDUsers\hontingwong\Downloads\Macintosh%20HDUsers\hontingwong\Downloads\Macintosh%20HDMy%20Documents\TPG\LBO\Bally\BFT%20Forecast%20Mode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Terry.Dawson\Local%20Settings\Temporary%20Internet%20Files\OLK1EA\QAI_Base%20Case%20(DD)_2005.10.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\Users\user\AppData\Local\Microsoft\Windows\Temporary%20Internet%20Files\Content.Outlook\16UDGFFS\WIP\Wip_drafting\S073M04A\S073m02A_loa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Terry.Dawson/Local%20Settings/Temporary%20Internet%20Files/OLK1EA/QAI_Base%20Case%20(DD)_2005.10.3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Real%20estate\APC\Possible%20APC%20Site\Jaffe%20Road%20535\Scheme%20formulation_535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users\finshare\MTHLYPKG\2001\Packages\Development%20Cos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Development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ERVER1_APPS.nw_volumes.HQ.CDA\99plan\Center\HR\HR%20Analysi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$NDS/.SERVER1_APPS.nw_volumes.HQ.CDA/99plan/Center/HR/HR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lliers%20Job\19653%20-%20Cyberport%20Valuation\previous%20work\Final%20Valuation\Vietnam\Huu%20Nghi%20(refurbished)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2\val$\Colliers%20Job%20-Zip%20Disk\19058%20-%20Regal\Oriental%20(High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mark.appleby\Local%20Settings\Temporary%20Internet%20Files\OLK19\03%2012%20Metrics%20Order%20Routing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mark.appleby/Local%20Settings/Temporary%20Internet%20Files/OLK19/03%2012%20Metrics%20Order%20Rou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PLANNING%20&amp;%20DEVELOPMENT\2006%20Plan\Stats%20Package\Offline%20Analyses\CapEx%20by%20Rational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\Monthly%20Report\07\HPHK\2000monthwork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mark.appleby\Local%20Settings\Temporary%20Internet%20Files\OLK19\03%2012%20Metrics%20AutEx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mark.appleby/Local%20Settings/Temporary%20Internet%20Files/OLK19/03%2012%20Metrics%20AutEx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.tfn.com\L-MA-SCU\2009\TRM_Reporting\Deep%20Dive\0609\JBF\Template\Revenue%20Waterfall%20Template%20(22Jul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TRM_Reporting/Deep%20Dive/0609/JBF/Template/Revenue%20Waterfall%20Template%20(22Jul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.tfn.com\L-MA-SCU\2009\IA_Templates\ALT%20Meeting\Slide%209%20-%20retenti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IA_Templates/ALT%20Meeting/Slide%209%20-%20retention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09\Reporting\07-2009\Asia%20Global%20Flash%20Bi%20Monthly\Asia%20Global%20Flash%20Bi%20Monthly%2004Aug%20Template\ALT\ALT%20Slides%20-%20Gross%20Sales&amp;Cancels_fcst_08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pgsspoint2.amers.ime.reuters.com/Strategy_Planning_and_Budgeting/June%20Forecast/Cost%20Submissions/ST%20Expense%20Template%2007.09.08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09\TRM_Reporting\Function%20Team%20Finance%20Pack\2009-04\Function%20Team%20Pack%20v3a%20(pc)_APSA_Apr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5E5B0C\CapEx%20by%20Rational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nupur.chowdhry\My%20Documents\Business%20Review\06%20-%202005\05%20-%202005\04%20-%202005\03-2005\Business%20Review\Business%20Review\02-2005\Cost%20Model%20-%2001%20-%20New%20Org%20revis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465D98\Cost%20Model%20-%2001%20-%20New%20Org%20revised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Corporate%20Finance\Communications\Pitches\N\Netcom%20Systems\Income%20Statement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Corporate%20Finance/Communications/Pitches/N/Netcom%20Systems/Income%20Statemen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qhyd\fileserver\Users\SPURTHI_ALWA\AppData\Local\Capital%20IQ\Office%20Plug-in\Templates\Company%20Tearsheets\Company%20Pro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QHYD\fileserver\Users\yjanam\AppData\Local\Capital%20IQ\Office%20Plug-in\Templates\Company%20Tearsheets\+One%20Page%20Tearshee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a.lau/AppData/Local/Capital%20IQ/Office%20Plug-in/Templates/Portfolio%20and%20Index/+Multiple%20Portfolio%20Analysis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Asia_CIVAS/Asia%20CIVAS/0.%20MASTER/Job/Job%202020/20-779%20New%20World%20Strategic%20Investment/Working/YOHO!/20-779%20NWSI_YOHO_Equity%20Allocation_V2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DOCUME~1\jcarey\LOCALS~1\Temp\Galapagos%20Analysis(v8.9b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DOCUME~1/jcarey/LOCALS~1/Temp/Galapagos%20Analysis(v8.9b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george.landau\Local%20Settings\Temporary%20Internet%20Files\OLK75\MG%20CIBIM%20Model%202006v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iFung%20Ctr%20-%20Mar%2010%20_%20TC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.tfn.com\L-MA-SCU\South%20Colonnade2\Fincon\MRP\EXE\2008\Month%2010%20-%20October\OpCo\SLT\Rev%20graph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South%20Colonnade2/Fincon/MRP/EXE/2008/Month%2010%20-%20October/OpCo/SLT/Rev%20graph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Fat%20Man\Sample%20model%20(Template)%207.0%20(mthly%20in%20advance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users\finshare\MTHLYPKG\2001\Packages\Promotion%20cost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Promotion%20cos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nupur.chowdhry\My%20Documents\Business%20Review\06%20-%202005\05%20-%202005\04%20-%202005\03-2005\Business%20Review\Business%20Review\02-2005\Cost%20Model%20-%2002%20-%20New%20Org%20revis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465D98\Cost%20Model%20-%2002%20-%20New%20Org%20revise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Financial\STG_James\Projects\metrics%20agin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Financial/STG_James/Projects/metrics%20agin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george.landau/Local%20Settings/Temporary%20Internet%20Files/OLK75/MG%20CIBIM%20Model%2020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Documents%20and%20Settings\KoutnyA\My%20Documents\Grundlagen\Finanz.%20und%20Bewertung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New%20NPI%20Model\NPI\AM%20meeting%20excel_Source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yyip\AppData\Local\Microsoft\Windows\Temporary%20Internet%20Files\Content.Outlook\IROJW1SA\BC_Model_20140515a_BCH_LT.xlsb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yyip/AppData/Local/Microsoft/Windows/Temporary%20Internet%20Files/Content.Outlook/IROJW1SA/BC_Model_20140515a_BCH_LT.xlsb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ccounting%20files\Institutional%20Analysis\Global%20Customer%20Segments\Acquisitions\QA\Base%20Case%20Model-JC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ENLININ\AC1298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sia\2010\Opstat\0210\Asia\UK\ITB09_v1.4_Feb10_v_Plan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5C5457\Reps%20-%20DEC%202002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C95C5457/Reps%20-%20DEC%202002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~1\DEREK~1.TIT\LOCALS~1\Temp\Weekly%20Report%20012403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Business%20Reviews\2006\Models\Graphs%20For%20Reviewnew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~1/DEREK~1.TIT/LOCALS~1/Temp/Weekly%20Report%20012403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Documents%20and%20Settings\FFERRON\Local%20Settings\Temporary%20Internet%20Files\OLK461\2Q%20Master%20Roll-up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E582879\2Q%20Master%20Roll-u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Valuation\Valuation%2014%20Mar%20(CBRE)\Valuation%20Model\BC_Model_20140421a_BC.xlsb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Valuation/Valuation%2014%20Mar%20(CBRE)/Valuation%20Model/BC_Model_20140421a_BC.xlsb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RN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CIVAS%20Activity\19-14283%20(Everbright%20-%20Chongqing%20Properties)\4.%20Property%20and%20Tenant%20Information\%5e2&#12289;&#37325;&#24198;&#33521;&#21033;(&#35299;&#25918;&#30865;&#21830;&#22330;&#21450;&#32769;&#39033;&#30446;)\IFC%20&#35299;&#25918;&#30865;&#21830;&#22330;%20&#31199;&#36161;&#26465;&#20214;&#21644;&#21033;&#28070;&#34920;\2017&#39044;&#31639;&#19982;&#23454;&#38469;&#23545;&#2760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2004\Reporting\July\RDD%20Briefing\RD%20Briefing%20-%20Financial%20Slide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2004/Reporting/July/RDD%20Briefing/RD%20Briefing%20-%20Financial%20Slide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Barry\Expense%20Forecasting\June%20Expense%20forecast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Models/Graphs%20For%20Reviewnew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arry/Expense%20Forecasting/June%20Expense%20forecast%20working%20file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4.179.178.147\l-ma-scu\2010%20Plan\Risk&amp;Opp\2010%20Risk&amp;Opp%20Template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164.179.178.147/l-ma-scu/2010%20Plan/Risk&amp;Opp/2010%20Risk&amp;Opp%20Template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_AH_1\SYS\98PLAN\OVERVIEW\INVOVER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_AH_1/SYS/98PLAN/OVERVIEW/INVOVER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ralfile\CentralFile\C\C238\EST\21077-e5.xlt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Eric.Westphal\My%20Documents\My%20Projects\Monthly%20Pipeline%20Performance\segment_product_by_month_with_pivot_reporting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Eric.Westphal/My%20Documents/My%20Projects/Monthly%20Pipeline%20Performance/segment_product_by_month_with_pivot_reporting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smtu\AppData\Local\Microsoft\Windows\Temporary%20Internet%20Files\Content.Outlook\0H0RWCB0\Monthly%20Income%20(Finance%20Record)%20-%20Mthly,%20Hrly%20(per%20month)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mtu/AppData/Local/Microsoft/Windows/Temporary%20Internet%20Files/Content.Outlook/0H0RWCB0/Monthly%20Income%20(Finance%20Record)%20-%20Mthly,%20Hrly%20(per%20month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9291FFB\consolidation%20package-2007-8-31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2005%20Business%20Reviews\08.%20Aug%202005\Business%20Review%20Model%20REVISED%20-08g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Finance\Sales%20reports\European%20Sales%20Report\SPI%20Sales%20Reports\Sales%20Management%20Pack%20week%209%202006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Finance/Sales%20reports/European%20Sales%20Report/SPI%20Sales%20Reports/Sales%20Management%20Pack%20week%209%202006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Barry\Capex%20schedules\may%20for%20op%20op%20deck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arry/Capex%20schedules/may%20for%20op%20op%20deck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Idy\Work\Forecast\bi%20weekly\Asia%20ITB09%20forecast%20v11.3.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Idy/Work/Forecast/bi%20weekly/Asia%20ITB09%20forecast%20v11.3.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Gem\Residential\Valuation_Gem%20(Residential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Gem/Residential/Valuation_Gem%20(Residential)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Valuation%20Reports\2014%20Mar\AEI_TEMP_4_20140104a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Valuation%20Reports/2014%20Mar/AEI_TEMP_4_20140104a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2005%20Business%20Reviews/08.%20Aug%202005/Business%20Review%20Model%20REVISED%20-08g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AS\Projects\LIM\Cold%20Storages\Valuation\Val%20Working%20-%20LIM%20Cold%20Storage-f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AS\Projects\Project%20Grand\Rent%20Roll\Grand05Rentroll%20to%20JLL.0511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VAS/Projects/Project%20Grand/Rent%20Roll/Grand05Rentroll%20to%20JLL.051107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Grand\Rent%20Roll\Grand05Rentroll%20to%20JLL.0511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hkpac001/groups$/VAS/Projects/Project%20Grand/Rent%20Roll/Grand05Rentroll%20to%20JLL.05110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shared\Documents%20and%20Settings\altse\Desktop\temp%201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Documents%20and%20Settings\wgross\Local%20Settings\Temporary%20Internet%20Files\OLKB\CapexSummary2005Plan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2738351\CapexSummary2005Pla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Documents%20and%20Settings\robert.guffanti.TFCORP\Local%20Settings\Temporary%20Internet%20Files\OLK8\SBUInput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nts%20and%20Settings/robert.guffanti.TFCORP/Local%20Settings/Temporary%20Internet%20Files/OLK8/SBUInpu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2005%20Actuals%20%20New\MASTER\Reporting%20Tools\CORP%20FIN%20MODE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99Manacs\Mgmttemp\ZEBMBDI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ZEBMBDI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BGROUP\2000\hyw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BGROUP/2000/hywel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99Manacs\Mgmttemp\FCS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FCS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Documents%20and%20Settings\altse\Desktop\temp%201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-user-1\share\PRIVATE%20EQUITY\INDIVIDUAL%20FOLDERS\TMcDowel\Ahist1-5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Sf-user-1/share/PRIVATE%20EQUITY/INDIVIDUAL%20FOLDERS/TMcDowel/Ahist1-5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MCURTIS\USA99\hywel\RUNRAT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2005%20Actuals%20%20New/MASTER/Reporting%20Tools/CORP%20FIN%20MODEL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CURTIS/USA99/hywel/RUNRAT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-stor-svr01\shared\Project%20Nova\Jerry's%20folder\Engagement\Asimco\03\Hubei\Report-2003\for%20report%20purpose%20-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CIBIM%20%20Deck%20V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Business%20Reviews\2006\04%20Apr\Biz%20Review\Biz%20Review%20CIBI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04%20Apr/Biz%20Review/Biz%20Review%20CIBI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D78695\Stats%20Package%20v6.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AD78695/Stats%20Package%20v6.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LANNING%20&amp;%20DEVELOPMENT\2006%20Plan\Growth%20&amp;%20Returns%20Update\Summary%20Data%20-%20all%20MGs%20v9.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2portal/DOCUME~1/800933/LOCALS~1/Temp/C.Notes.User/Monthly%20Report-Dec%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Investment%20Banking\06-05%20Business%20Review\Revenue%20Cha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Investment%20Banking/06-05%20Business%20Review/Revenue%20Cha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PLANNING%20&amp;%20DEVELOPMENT\Malevy\STI\2006%20STI%20Slopes%20and%20Reconciliation%20v3.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PLANNING%20&amp;%20DEVELOPMENT/Malevy/STI/2006%20STI%20Slopes%20and%20Reconciliation%20v3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nupur.chowdhry\My%20Documents\Business%20Review\06%20-%202005\Business%20Review\06%20-%202005\05%20-%202005\03-2005\Business%20Review\Business%20Review%20Model%20REVISED%20-%2003%20Pla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3D21D9B\Business%20Review%20Model%20REVISED%20-%2003%20Pla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LANNING%20&amp;%20DEVELOPMENT\Quarterly%20Results\2006%20Q1\Q1%202006%20Results%20-%20Org%20Growth%20and%20Op%20Profit%20Growth%20v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BWilson\Local%20Settings\Temporary%20Internet%20Files\OLK6\Q2%20Spreadsheet%20-%20v1%20-%20templ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BWilson/Local%20Settings/Temporary%20Internet%20Files/OLK6/Q2%20Spreadsheet%20-%20v1%20-%20templat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Art\MYSR%20plus%20Strategy\Files%20used%20in%20MYSR\MYSR%20Slides%20V2%204.10.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WINDOWS\TEMP\99%20CAP%20Renewal%20Repo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Art/MYSR%20plus%20Strategy/Files%20used%20in%20MYSR/MYSR%20Slides%20V2%204.10.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shared\Ipo-Project%20Sonic\Alice%20230807\consolidation%20package-2007-8-31%20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\Users\user\AppData\Local\Microsoft\Windows\Temporary%20Internet%20Files\Content.Outlook\16UDGFFS\Audit_W.I.P\O031D04A\WIP\WIP-drafted\S073\S073m02A_lo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.tfn.com\L-MA-SCU\2009\TRM_Reporting\Deep%20Dive%20+%20ALT\1209\Working\ALT%20Dec%202009%20v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.tfn.com/L-MA-SCU/2009/TRM_Reporting/Deep%20Dive%20+%20ALT/1209/Working/ALT%20Dec%202009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00.3.21\shared\Sys\windows\TEMP\CAL-TB-MFG%202005-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windows\TEMP\99pla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windows/TEMP/99pla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ST%20Cashflow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North%20Asia\2009\Opstat\1109\Asia\SSG1.04%20In-the-Bag%20with%20SBF%20Dec%20(26Nov09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WINDOWS/TEMP/99%20CAP%20Renewal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Clients%20Active\LIM_BarCap\22_Dec%202008\AAA%20Reporting\AAA%20Datatool%20in%20u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Eric.Westphal\My%20Documents\My%20Projects\Monthly%20Business%20Reviews\Business%20Review%20Spreadsheet%20-%2006%20-%20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Eric.Westphal/My%20Documents/My%20Projects/Monthly%20Business%20Reviews/Business%20Review%20Spreadsheet%20-%2006%20-%20v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Clients%20Active/Amec/Report/Amec%20Draf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app/CollabExcelInnerLoop.Prod_Americas_VSO_fcc06201_488576_1/bin/sandbox/Clients%20Active/Amec/Report/Amec%20Draf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cmnt_02\datas\hubeih&#24037;&#20316;\hubei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Depreciation%20-%20PI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Kurt\FIRE\2007%20Plan%20Transfer%20Expense%20Template%20-%20FIRE%20projec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Kurt/FIRE/2007%20Plan%20Transfer%20Expense%20Template%20-%20FIRE%20projec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users\finshare\MTHLYPKG\2001\Packages\Capital%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EXCEL\EDSWORK\BWIND9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users/finshare/MTHLYPKG/2001/Packages/Capital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99Manacs\Mgmttemp\FCB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99Manacs/Mgmttemp/FCB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Business%20Reviews\2006\Models\Plan_2004\IM_created_documents\expense%20base%20rollforward_D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Business%20Reviews/2006/Models/Plan_2004/IM_created_documents/expense%20base%20rollforward_D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%20&amp;%20Advisory%20Services\Jobs%202015\SP\Projects%20Folder\The%20Link\Sept%202015\Calculation\BC_Model_20150827.xlsb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%20&amp;%20Advisory%20Services/Jobs%202015/SP/Projects%20Folder/The%20Link/Sept%202015/Calculation/BC_Model_20150827.xlsb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Documents%20and%20Settings\Jonathan.Stonis\My%20Documents\TTC\2002\Working%20docs\2002P%20TU-JS%20updated%202.19.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nts%20and%20Settings/Jonathan.Stonis/My%20Documents/TTC/2002/Working%20docs/2002P%20TU-JS%20updated%202.19.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Fat%20Man\Valuation%20Model\Sample%20model%20(1Sep1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EXCEL/EDSWORK/BWIND9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Fat%20Man\Work%20Files\March%202011\Valuation%20Model\Sample%20model%20(1Sep10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Valuation%20Reports\2014%20Mar\BC_Model_20140415g_BCH.xlsb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Valuation%20Reports/2014%20Mar/BC_Model_20140415g_BCH.xlsb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pc577\siripoj\Documents%20and%20Settings\ryytsang\Local%20Settings\Temporary%20Internet%20Files\Content.Outlook\42MP3D2F\Club%20allocation%2012%20Mar%2009%20with%20debt%20maturity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Lmpc577/siripoj/Documents%20and%20Settings/ryytsang/Local%20Settings/Temporary%20Internet%20Files/Content.Outlook/42MP3D2F/Club%20allocation%2012%20Mar%2009%20with%20debt%20maturity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M.I.T\Plan_2004\Headcount\Headcount%20Plan%202004%20IMG%20v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M.I.T/Plan_2004/Headcount/Headcount%20Plan%202004%20IMG%20v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Users\TERENCE.yeung\Desktop\Dynamic%20Cargo%20Centre_May%202015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Randy.Yee\Local%20Settings\Temporary%20Internet%20Files\OLK26\2003%20Actual\February\Sales-Master-Jan%202003-Reps#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lliers%20Job\19653%20-%20Cyberport%20Valuation\previous%20work\Final%20Valuation\Valuation-Hot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LDDEV\AC9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Templates\AutoFormat%20Templates\MasterTemplate_AutoFormat_10Jahre_CHF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Randy.Yee\Local%20Settings\Temporary%20Internet%20Files\OLK26\DOCUME~1\mconway\LOCALS~1\Temp\cross%20selling%20february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Randy.Yee/Local%20Settings/Temporary%20Internet%20Files/OLK26/DOCUME~1/mconway/LOCALS~1/Temp/cross%20selling%20february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hkisl1fps01\l-ma-scu\Documents%20and%20Settings\Sharon.Chung\Local%20Settings\Temporary%20Internet%20Files\OLK13\June%20Close\Capex%202005%20Fcst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Cnhkisl1fps01/l-ma-scu/Documents%20and%20Settings/Sharon.Chung/Local%20Settings/Temporary%20Internet%20Files/OLK13/June%20Close/Capex%202005%20Fcst%20Templat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Ellen\December-2003\December%20Operating%20Review\BB%20Business%20Review%2012-03%20-%20Part%201%20(Fin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Ellen/December-2003/December%20Operating%20Review/BB%20Business%20Review%2012-03%20-%20Part%201%20(Fin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braham.najjar\Local%20Settings\Temporary%20Internet%20Files\OLK8\2003%20Plan%20Templat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braham.najjar/Local%20Settings/Temporary%20Internet%20Files/OLK8/2003%20Plan%20Templat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entralfinance\DOCUME~1\ALISON~1.CHI\LOCALS~1\Temp\Temporary%20Directory%201%20for%20Final%20files_aug_dist.zip\AUG%20Cost%20adjust_consolidated_final_di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\Users\user\AppData\Local\Microsoft\Windows\Temporary%20Internet%20Files\Content.Outlook\16UDGFFS\Bsca\Client%20accounting\H1492\Investments\03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entralfinance/DOCUME~1/ALISON~1.CHI/LOCALS~1/Temp/Temporary%20Directory%201%20for%20Final%20files_aug_dist.zip/AUG%20Cost%20adjust_consolidated_final_di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pac001\groups$\VAS\Projects\Project%20Fat%20Man\Work%20Files\March%202011\Valuation\46\Valuation%20&amp;%20Tenancy%20Analysis\Tenancy%20Analysis%20Cheung%20Fa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CIVAS%20Activity\18-13417%20(Project%20Peony)\3.%20Report%20and%20Valuation\Draft%20Report\Cerberus_ToB%20Valuation%20Template%20v005%20-%20Lu%20Yuan%20Road.xlsb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kgfp01\val$\CIVAS%20Activity\18-13417%20(Project%20Peony)\3.%20Report%20and%20Valuation\Draft%20Valuation\Property%20No.%2010\Cerberus_&#27743;&#38272;&#24066;&#34028;&#27743;Retail.xlsb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snynetapp01\corp%20ib%20im\Documents%20and%20Settings\art.feldmanas\Local%20Settings\Temporary%20Internet%20Files\OLK3\WINDOWS\TEMP\2001%20RS-P&amp;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Tfsnynetapp01/corp%20ib%20im/Documents%20and%20Settings/art.feldmanas/Local%20Settings/Temporary%20Internet%20Files/OLK3/WINDOWS/TEMP/2001%20RS-P&amp;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Valuation%20Reports\2014%20Mar\BC_Model_20140409a_BCH(Sent).xlsb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Valuation%20Reports/2014%20Mar/BC_Model_20140409a_BCH(Sent).xlsb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ukmksfs05\SAM-Data\Sales%20&amp;%20Trading\Sales%20and%20revenue%20reporting\Sales%20&amp;%20Cancels%20Report\Combined%20Activity%20Report\Exec%20Summary%204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tfukmksfs05/SAM-Data/Sales%20&amp;%20Trading/Sales%20and%20revenue%20reporting/Sales%20&amp;%20Cancels%20Report/Combined%20Activity%20Report/Exec%20Summary%204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损益表 (Rec)"/>
      <sheetName val="2. 资产负债 (Rec)"/>
      <sheetName val="简报表-香港"/>
      <sheetName val="1. 损益表"/>
      <sheetName val="2. 资产负债"/>
      <sheetName val="3. 現金流量表"/>
      <sheetName val="4. 营业额及盈利分析"/>
      <sheetName val="4a. 銷售貨品"/>
      <sheetName val="4b.提供车库收入"/>
      <sheetName val="4c. 銷售物業收入"/>
      <sheetName val="4c.1  簽約單位銷售"/>
      <sheetName val="4d. 租金收入"/>
      <sheetName val="5. 銷售成本"/>
      <sheetName val="6. 其他收入"/>
      <sheetName val="7. 銷售費用"/>
      <sheetName val="8. 管理費用"/>
      <sheetName val="9. 其他經營開支"/>
      <sheetName val="10. 財務費用"/>
      <sheetName val="10a. 貸款利息"/>
      <sheetName val="11. 稅前盈利"/>
      <sheetName val="12. 固定资产分析"/>
      <sheetName val="12a. 固定资产购入"/>
      <sheetName val="12b. 固定资产出售"/>
      <sheetName val="13. 无形资产"/>
      <sheetName val="14. 投資在聯營公司"/>
      <sheetName val="15. 其他資產"/>
      <sheetName val="16. 存貨"/>
      <sheetName val="16a. 存貨帳齡"/>
      <sheetName val="17. 在建工程成本總"/>
      <sheetName val="17a. 在建工程成本 1期"/>
      <sheetName val="17a1. 1期在建工程成本明細"/>
      <sheetName val="17b. 在建工程成本 2期"/>
      <sheetName val="17b1. 2期在建工程成本明細"/>
      <sheetName val="17c. 在建工程成本 3期"/>
      <sheetName val="17c1. 3期在建工程成本明細"/>
      <sheetName val="17d1.在建工程成本 4A期"/>
      <sheetName val="17d1.2 4A期成本明细"/>
      <sheetName val="17d1.2在建工程成本4B"/>
      <sheetName val="17d1.2成本4B明细"/>
      <sheetName val="17E1广场成本"/>
      <sheetName val="17E2前广场成本明细"/>
      <sheetName val="18. 应收帐款"/>
      <sheetName val="18a. 應收款賬齡分析"/>
      <sheetName val="19. 預繳帳款"/>
      <sheetName val="20. 其他应收款"/>
      <sheetName val="21. 已抵押存款"/>
      <sheetName val="22. 現金結存"/>
      <sheetName val="23. 其他流動資產"/>
      <sheetName val="24. 应付帐款"/>
      <sheetName val="25. 預收帳款"/>
      <sheetName val="26. 其他应付款"/>
      <sheetName val="27. 應付稅金"/>
      <sheetName val="28. 預提費用"/>
      <sheetName val="29. 附息銀行貸款表"/>
      <sheetName val="29a. 銀行貸款 "/>
      <sheetName val="30. 其他流动負債"/>
      <sheetName val="31. 遞延稅項"/>
      <sheetName val="32. 股本"/>
      <sheetName val="33. 其他儲備"/>
      <sheetName val="34. 利潤分配表"/>
      <sheetName val="35. 內部往來對帳表"/>
      <sheetName val="35a. 内部往来 (1)"/>
      <sheetName val="35b. 内部往来(2)"/>
      <sheetName val="36. 稅項"/>
      <sheetName val="37. 少數股東權益"/>
      <sheetName val="38. 營業租約安排"/>
      <sheetName val="38a. 出租人租約明細 "/>
      <sheetName val="38b. 承租人租約明細 "/>
      <sheetName val="39. 資本承擔"/>
      <sheetName val="40. 或然負債"/>
      <sheetName val="41. 關連人士交易"/>
      <sheetName val="42. 五大客戶及供應商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18">
          <cell r="G18">
            <v>3</v>
          </cell>
          <cell r="L18">
            <v>1708999</v>
          </cell>
        </row>
        <row r="51">
          <cell r="G51">
            <v>22</v>
          </cell>
          <cell r="L51">
            <v>13573162</v>
          </cell>
        </row>
        <row r="2908">
          <cell r="G2908">
            <v>2626</v>
          </cell>
          <cell r="L2908">
            <v>1830802504.3000002</v>
          </cell>
        </row>
      </sheetData>
      <sheetData sheetId="10" refreshError="1"/>
      <sheetData sheetId="11">
        <row r="25">
          <cell r="B25">
            <v>11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Details 060925"/>
      <sheetName val="Summaries"/>
      <sheetName val="Summary_vertical"/>
      <sheetName val="Retail NPI Chart"/>
      <sheetName val="NPI Chart"/>
      <sheetName val="Revenue Chart"/>
      <sheetName val="NAV Chart"/>
      <sheetName val="ROI Calculations"/>
      <sheetName val="NPI Growth for Others"/>
      <sheetName val="Assumptions - Income"/>
      <sheetName val="Assumptions - Expenses"/>
      <sheetName val="3-Year Forecast"/>
      <sheetName val="42 Forecasts"/>
      <sheetName val="All - NPIs 0506"/>
      <sheetName val="Retail Mar 06"/>
      <sheetName val="Retail Sep 05"/>
      <sheetName val="CP 3-Yr Projection"/>
      <sheetName val="CP Mar 06"/>
      <sheetName val="CP Mar 05"/>
      <sheetName val="CP 3_Yr Projection"/>
      <sheetName val="INPUT"/>
      <sheetName val="Fatura"/>
      <sheetName val="Core Act&amp;For03 vs Plan04"/>
      <sheetName val="Sheet2"/>
    </sheetNames>
    <sheetDataSet>
      <sheetData sheetId="0"/>
      <sheetData sheetId="1">
        <row r="2">
          <cell r="A2" t="str">
            <v>Lok Fu</v>
          </cell>
          <cell r="B2" t="str">
            <v>LFXXC</v>
          </cell>
        </row>
        <row r="3">
          <cell r="A3" t="str">
            <v>Tsz Lok (Tsz Wan Shan SC)</v>
          </cell>
          <cell r="B3" t="str">
            <v>TWSXD</v>
          </cell>
        </row>
        <row r="4">
          <cell r="A4" t="str">
            <v>Upper Wong Tai Sin (Lung Cheung Mall)</v>
          </cell>
          <cell r="B4" t="str">
            <v>LCMXD</v>
          </cell>
        </row>
        <row r="5">
          <cell r="A5" t="str">
            <v>Hau Tak II</v>
          </cell>
          <cell r="B5" t="str">
            <v>HTA2C</v>
          </cell>
        </row>
        <row r="6">
          <cell r="A6" t="str">
            <v>Choi Ming</v>
          </cell>
          <cell r="B6" t="str">
            <v>CHMXC</v>
          </cell>
        </row>
        <row r="7">
          <cell r="A7" t="str">
            <v>Tai Wo</v>
          </cell>
          <cell r="B7" t="str">
            <v>TWOXC</v>
          </cell>
        </row>
        <row r="8">
          <cell r="A8" t="str">
            <v>Ma Hang (Stanley Plaza)</v>
          </cell>
          <cell r="B8" t="str">
            <v>SPLXC</v>
          </cell>
        </row>
        <row r="9">
          <cell r="A9" t="str">
            <v>Chung On</v>
          </cell>
          <cell r="B9" t="str">
            <v>CHOXC</v>
          </cell>
        </row>
        <row r="10">
          <cell r="A10" t="str">
            <v>Tin Chung (Chung Fu Shopping Ctr)</v>
          </cell>
          <cell r="B10" t="str">
            <v>CFSXE</v>
          </cell>
        </row>
        <row r="11">
          <cell r="A11" t="str">
            <v>Lower Wong Tai Sin II (WTS SC)</v>
          </cell>
          <cell r="B11" t="str">
            <v>WTS2D</v>
          </cell>
        </row>
        <row r="12">
          <cell r="A12" t="str">
            <v>Butterfly</v>
          </cell>
          <cell r="B12" t="str">
            <v>BEXXC</v>
          </cell>
        </row>
        <row r="13">
          <cell r="A13" t="str">
            <v>Cheung Fat</v>
          </cell>
          <cell r="B13" t="str">
            <v>CFTXC</v>
          </cell>
        </row>
        <row r="14">
          <cell r="A14" t="str">
            <v>Wo Che</v>
          </cell>
          <cell r="B14" t="str">
            <v>WCXXC</v>
          </cell>
        </row>
        <row r="15">
          <cell r="A15" t="str">
            <v>Lek Yuen</v>
          </cell>
          <cell r="B15" t="str">
            <v>LYXXC</v>
          </cell>
        </row>
        <row r="16">
          <cell r="A16" t="str">
            <v>Ming Tak</v>
          </cell>
          <cell r="B16" t="str">
            <v>MTKXC</v>
          </cell>
        </row>
        <row r="17">
          <cell r="A17" t="str">
            <v>Kai Tin</v>
          </cell>
          <cell r="B17" t="str">
            <v>KATXD</v>
          </cell>
        </row>
        <row r="18">
          <cell r="A18" t="str">
            <v>Leung King</v>
          </cell>
          <cell r="B18" t="str">
            <v>LKGXC</v>
          </cell>
        </row>
        <row r="19">
          <cell r="A19" t="str">
            <v>Tin Yiu I</v>
          </cell>
          <cell r="B19" t="str">
            <v>TNY1C</v>
          </cell>
        </row>
        <row r="20">
          <cell r="A20" t="str">
            <v>Siu Sai Wan</v>
          </cell>
          <cell r="B20" t="str">
            <v>SSWXC</v>
          </cell>
        </row>
        <row r="21">
          <cell r="A21" t="str">
            <v>Oi Man</v>
          </cell>
          <cell r="B21" t="str">
            <v>OMXXC</v>
          </cell>
        </row>
        <row r="22">
          <cell r="A22" t="str">
            <v>Choi Yuen</v>
          </cell>
          <cell r="B22" t="str">
            <v>CYXXC</v>
          </cell>
        </row>
        <row r="23">
          <cell r="A23" t="str">
            <v>Fu Tung</v>
          </cell>
          <cell r="B23" t="str">
            <v>FTGXC</v>
          </cell>
        </row>
        <row r="24">
          <cell r="A24" t="str">
            <v>Fung Tak</v>
          </cell>
          <cell r="B24" t="str">
            <v>FTXXC</v>
          </cell>
        </row>
        <row r="25">
          <cell r="A25" t="str">
            <v>Kwai Fong</v>
          </cell>
          <cell r="B25" t="str">
            <v>KFXXD</v>
          </cell>
        </row>
        <row r="26">
          <cell r="A26" t="str">
            <v>Hing Wah I</v>
          </cell>
          <cell r="B26" t="str">
            <v>HW1XD</v>
          </cell>
        </row>
        <row r="27">
          <cell r="A27" t="str">
            <v>Wan Tsui</v>
          </cell>
          <cell r="B27" t="str">
            <v>WTXXC</v>
          </cell>
        </row>
        <row r="28">
          <cell r="A28" t="str">
            <v>Sau Mau Ping</v>
          </cell>
          <cell r="B28" t="str">
            <v>SMPXD</v>
          </cell>
        </row>
        <row r="29">
          <cell r="A29" t="str">
            <v>Sheung Tak</v>
          </cell>
          <cell r="B29" t="str">
            <v>STAXC</v>
          </cell>
        </row>
        <row r="30">
          <cell r="A30" t="str">
            <v>Yat Tung</v>
          </cell>
          <cell r="B30" t="str">
            <v>YTTXC</v>
          </cell>
        </row>
        <row r="31">
          <cell r="A31" t="str">
            <v>Tin Chak</v>
          </cell>
          <cell r="B31" t="str">
            <v>TCKXC</v>
          </cell>
        </row>
        <row r="32">
          <cell r="A32" t="str">
            <v>Yau Tong (Lei Yue Mun Plaza)</v>
          </cell>
          <cell r="B32" t="str">
            <v>LYMPD</v>
          </cell>
        </row>
        <row r="33">
          <cell r="A33" t="str">
            <v>Po Tat</v>
          </cell>
          <cell r="B33" t="str">
            <v>PTTXC</v>
          </cell>
        </row>
        <row r="34">
          <cell r="A34" t="str">
            <v>Ho Man Tin (Ho Man Tin Plaza)</v>
          </cell>
          <cell r="B34" t="str">
            <v>HMTPC</v>
          </cell>
        </row>
        <row r="35">
          <cell r="A35" t="str">
            <v>Tin Shing</v>
          </cell>
          <cell r="B35" t="str">
            <v>TNSXE</v>
          </cell>
        </row>
        <row r="36">
          <cell r="A36" t="str">
            <v>Tak Tin</v>
          </cell>
          <cell r="B36" t="str">
            <v>TTNXC</v>
          </cell>
        </row>
        <row r="37">
          <cell r="A37" t="str">
            <v>Tin Shui II</v>
          </cell>
          <cell r="B37" t="str">
            <v>TS2XC</v>
          </cell>
        </row>
        <row r="38">
          <cell r="A38" t="str">
            <v>Oi Tung</v>
          </cell>
          <cell r="B38" t="str">
            <v>OTUXC</v>
          </cell>
        </row>
        <row r="39">
          <cell r="A39" t="str">
            <v>Yu Chui</v>
          </cell>
          <cell r="B39" t="str">
            <v>YUCXC</v>
          </cell>
        </row>
        <row r="40">
          <cell r="A40" t="str">
            <v>Shek Yam</v>
          </cell>
          <cell r="B40" t="str">
            <v>SYXXD</v>
          </cell>
        </row>
        <row r="41">
          <cell r="A41" t="str">
            <v>Hoi Fu</v>
          </cell>
          <cell r="B41" t="str">
            <v>HFUXC</v>
          </cell>
        </row>
        <row r="42">
          <cell r="A42" t="str">
            <v>Fu Cheong</v>
          </cell>
          <cell r="B42" t="str">
            <v>FCHXC</v>
          </cell>
        </row>
        <row r="43">
          <cell r="A43" t="str">
            <v>Un Chau</v>
          </cell>
          <cell r="B43" t="str">
            <v>UCXXD</v>
          </cell>
        </row>
        <row r="44">
          <cell r="A44" t="str">
            <v>Ap Lei Chau</v>
          </cell>
          <cell r="B44" t="str">
            <v>ALCXC</v>
          </cell>
        </row>
        <row r="45">
          <cell r="A45" t="str">
            <v>Cheung Hang</v>
          </cell>
          <cell r="B45" t="str">
            <v>CHGXC</v>
          </cell>
        </row>
        <row r="46">
          <cell r="A46" t="str">
            <v>Cheung Hong</v>
          </cell>
          <cell r="B46" t="str">
            <v>CGXXC</v>
          </cell>
        </row>
        <row r="47">
          <cell r="A47" t="str">
            <v>Cheung On</v>
          </cell>
          <cell r="B47" t="str">
            <v>CONXC</v>
          </cell>
        </row>
        <row r="48">
          <cell r="A48" t="str">
            <v>Cheung Wah</v>
          </cell>
          <cell r="B48" t="str">
            <v>CWAXC</v>
          </cell>
        </row>
        <row r="49">
          <cell r="A49" t="str">
            <v>Cheung Wang</v>
          </cell>
          <cell r="B49" t="str">
            <v>CGWXC</v>
          </cell>
        </row>
        <row r="50">
          <cell r="A50" t="str">
            <v>Ching Wah</v>
          </cell>
          <cell r="B50" t="str">
            <v>CAXXE</v>
          </cell>
        </row>
        <row r="51">
          <cell r="A51" t="str">
            <v>Ching Wang</v>
          </cell>
          <cell r="B51" t="str">
            <v>CWGXE</v>
          </cell>
        </row>
        <row r="52">
          <cell r="A52" t="str">
            <v>Choi Fai</v>
          </cell>
          <cell r="B52" t="str">
            <v>CHFXC</v>
          </cell>
        </row>
        <row r="53">
          <cell r="A53" t="str">
            <v>Choi Ha</v>
          </cell>
          <cell r="B53" t="str">
            <v>CHAXC</v>
          </cell>
        </row>
        <row r="54">
          <cell r="A54" t="str">
            <v>Choi Wan I</v>
          </cell>
          <cell r="B54" t="str">
            <v>CWN1C</v>
          </cell>
        </row>
        <row r="55">
          <cell r="A55" t="str">
            <v>Chuk Yuen (North)</v>
          </cell>
          <cell r="B55" t="str">
            <v>CYNXC</v>
          </cell>
        </row>
        <row r="56">
          <cell r="A56" t="str">
            <v>Chuk Yuen (South)</v>
          </cell>
          <cell r="B56" t="str">
            <v>CYSXC</v>
          </cell>
        </row>
        <row r="57">
          <cell r="A57" t="str">
            <v>Chun Shek</v>
          </cell>
          <cell r="B57" t="str">
            <v>CNSXC</v>
          </cell>
        </row>
        <row r="58">
          <cell r="A58" t="str">
            <v>Fortune</v>
          </cell>
          <cell r="B58" t="str">
            <v>FEXXC</v>
          </cell>
        </row>
        <row r="59">
          <cell r="A59" t="str">
            <v>Fu Heng</v>
          </cell>
          <cell r="B59" t="str">
            <v>FHXXC</v>
          </cell>
        </row>
        <row r="60">
          <cell r="A60" t="str">
            <v>Fu Shin</v>
          </cell>
          <cell r="B60" t="str">
            <v>FSHXC</v>
          </cell>
        </row>
        <row r="61">
          <cell r="A61" t="str">
            <v>Fu Tai</v>
          </cell>
          <cell r="B61" t="str">
            <v>FTAXC</v>
          </cell>
        </row>
        <row r="62">
          <cell r="A62" t="str">
            <v>Fung Lai</v>
          </cell>
          <cell r="B62" t="str">
            <v>FLAXE</v>
          </cell>
        </row>
        <row r="63">
          <cell r="A63" t="str">
            <v>Fung Wah</v>
          </cell>
          <cell r="B63" t="str">
            <v>FWXXC</v>
          </cell>
        </row>
        <row r="64">
          <cell r="A64" t="str">
            <v>Heng On</v>
          </cell>
          <cell r="B64" t="str">
            <v>HOXXC</v>
          </cell>
        </row>
        <row r="65">
          <cell r="A65" t="str">
            <v>Hin Keng</v>
          </cell>
          <cell r="B65" t="str">
            <v>HKXXC</v>
          </cell>
        </row>
        <row r="66">
          <cell r="A66" t="str">
            <v>Hing Man</v>
          </cell>
          <cell r="B66" t="str">
            <v>HMXXC</v>
          </cell>
        </row>
        <row r="67">
          <cell r="A67" t="str">
            <v>Hing Tin</v>
          </cell>
          <cell r="B67" t="str">
            <v>HTXXC</v>
          </cell>
        </row>
        <row r="68">
          <cell r="A68" t="str">
            <v>Hing Tung</v>
          </cell>
          <cell r="B68" t="str">
            <v>HTGXC</v>
          </cell>
        </row>
        <row r="69">
          <cell r="A69" t="str">
            <v>Hiu Lai</v>
          </cell>
          <cell r="B69" t="str">
            <v>HULXE</v>
          </cell>
        </row>
        <row r="70">
          <cell r="A70" t="str">
            <v>Hong Keung</v>
          </cell>
          <cell r="B70" t="str">
            <v>HKGXE</v>
          </cell>
        </row>
        <row r="71">
          <cell r="A71" t="str">
            <v>Hong Pak</v>
          </cell>
          <cell r="B71" t="str">
            <v>HPXXE</v>
          </cell>
        </row>
        <row r="72">
          <cell r="A72" t="str">
            <v>Hong Shui</v>
          </cell>
          <cell r="B72" t="str">
            <v>HGSXE</v>
          </cell>
        </row>
        <row r="73">
          <cell r="A73" t="str">
            <v>Hong Yat</v>
          </cell>
          <cell r="B73" t="str">
            <v>HYTXE</v>
          </cell>
        </row>
        <row r="74">
          <cell r="A74" t="str">
            <v>Hung Hom</v>
          </cell>
          <cell r="B74" t="str">
            <v>HHXXD</v>
          </cell>
        </row>
        <row r="75">
          <cell r="A75" t="str">
            <v>Ka Fuk</v>
          </cell>
          <cell r="B75" t="str">
            <v>KAFXC</v>
          </cell>
        </row>
        <row r="76">
          <cell r="A76" t="str">
            <v>Ka Tin</v>
          </cell>
          <cell r="B76" t="str">
            <v>KATNE</v>
          </cell>
        </row>
        <row r="77">
          <cell r="A77" t="str">
            <v>Kai Yip</v>
          </cell>
          <cell r="B77" t="str">
            <v>KYXXC</v>
          </cell>
        </row>
        <row r="78">
          <cell r="A78" t="str">
            <v>Kam On</v>
          </cell>
          <cell r="B78" t="str">
            <v>KOXXE</v>
          </cell>
        </row>
        <row r="79">
          <cell r="A79" t="str">
            <v>Kam Tai</v>
          </cell>
          <cell r="B79" t="str">
            <v>KMTXE</v>
          </cell>
        </row>
        <row r="80">
          <cell r="A80" t="str">
            <v>Kam Ying</v>
          </cell>
          <cell r="B80" t="str">
            <v>KMYXE</v>
          </cell>
        </row>
        <row r="81">
          <cell r="A81" t="str">
            <v>Kin Ming</v>
          </cell>
          <cell r="B81" t="str">
            <v>KNMXC</v>
          </cell>
        </row>
        <row r="82">
          <cell r="A82" t="str">
            <v>Kin Sang</v>
          </cell>
          <cell r="B82" t="str">
            <v>KSGXC</v>
          </cell>
        </row>
        <row r="83">
          <cell r="A83" t="str">
            <v>King Lai</v>
          </cell>
          <cell r="B83" t="str">
            <v>KLAXE</v>
          </cell>
        </row>
        <row r="84">
          <cell r="A84" t="str">
            <v>King Lam</v>
          </cell>
          <cell r="B84" t="str">
            <v>KLXXC</v>
          </cell>
        </row>
        <row r="85">
          <cell r="A85" t="str">
            <v>Ko Chun</v>
          </cell>
          <cell r="B85" t="str">
            <v>KOCXE</v>
          </cell>
        </row>
        <row r="86">
          <cell r="A86" t="str">
            <v>Ko Yee</v>
          </cell>
          <cell r="B86" t="str">
            <v>KYEXD</v>
          </cell>
        </row>
        <row r="87">
          <cell r="A87" t="str">
            <v>Kwai Hing</v>
          </cell>
          <cell r="B87" t="str">
            <v>KHXXD</v>
          </cell>
        </row>
        <row r="88">
          <cell r="A88" t="str">
            <v>Kwai Hong</v>
          </cell>
          <cell r="B88" t="str">
            <v>KWHXE</v>
          </cell>
        </row>
        <row r="89">
          <cell r="A89" t="str">
            <v>Kwai Shing East</v>
          </cell>
          <cell r="B89" t="str">
            <v>KSEXD</v>
          </cell>
        </row>
        <row r="90">
          <cell r="A90" t="str">
            <v>Kwong Fuk</v>
          </cell>
          <cell r="B90" t="str">
            <v>KFKXC</v>
          </cell>
        </row>
        <row r="91">
          <cell r="A91" t="str">
            <v>Kwong Tin</v>
          </cell>
          <cell r="B91" t="str">
            <v>KTNXC</v>
          </cell>
        </row>
        <row r="92">
          <cell r="A92" t="str">
            <v>Kwong Yuen</v>
          </cell>
          <cell r="B92" t="str">
            <v>KWYXC</v>
          </cell>
        </row>
        <row r="93">
          <cell r="A93" t="str">
            <v>Lai Kok</v>
          </cell>
          <cell r="B93" t="str">
            <v>LKKXC</v>
          </cell>
        </row>
        <row r="94">
          <cell r="A94" t="str">
            <v>Lai On</v>
          </cell>
          <cell r="B94" t="str">
            <v>LAOXC</v>
          </cell>
        </row>
        <row r="95">
          <cell r="A95" t="str">
            <v>Lee On</v>
          </cell>
          <cell r="B95" t="str">
            <v>LEOXC</v>
          </cell>
        </row>
        <row r="96">
          <cell r="A96" t="str">
            <v>Lei Cheng Uk</v>
          </cell>
          <cell r="B96" t="str">
            <v>LCUXD</v>
          </cell>
        </row>
        <row r="97">
          <cell r="A97" t="str">
            <v>Lei Tung</v>
          </cell>
          <cell r="B97" t="str">
            <v>LTGXC</v>
          </cell>
        </row>
        <row r="98">
          <cell r="A98" t="str">
            <v>Lok Nga</v>
          </cell>
          <cell r="B98" t="str">
            <v>LNXXE</v>
          </cell>
        </row>
        <row r="99">
          <cell r="A99" t="str">
            <v>Lok Wah (North)</v>
          </cell>
          <cell r="B99" t="str">
            <v>LWNXC</v>
          </cell>
        </row>
        <row r="100">
          <cell r="A100" t="str">
            <v>Lok Wah (South)</v>
          </cell>
          <cell r="B100" t="str">
            <v>LWSXC</v>
          </cell>
        </row>
        <row r="101">
          <cell r="A101" t="str">
            <v>Long Ping</v>
          </cell>
          <cell r="B101" t="str">
            <v>LPXXC</v>
          </cell>
        </row>
        <row r="102">
          <cell r="A102" t="str">
            <v>Lower Wong Tai Sin I</v>
          </cell>
          <cell r="B102" t="str">
            <v>WTS1D</v>
          </cell>
        </row>
        <row r="103">
          <cell r="A103" t="str">
            <v>Lung Hang</v>
          </cell>
          <cell r="B103" t="str">
            <v>LHXXC</v>
          </cell>
        </row>
        <row r="104">
          <cell r="A104" t="str">
            <v>Mei Chung</v>
          </cell>
          <cell r="B104" t="str">
            <v>MCXXE</v>
          </cell>
        </row>
        <row r="105">
          <cell r="A105" t="str">
            <v>Mei Lam</v>
          </cell>
          <cell r="B105" t="str">
            <v>MLXXC</v>
          </cell>
        </row>
        <row r="106">
          <cell r="A106" t="str">
            <v>Ming Nga</v>
          </cell>
          <cell r="B106" t="str">
            <v>MNXXE</v>
          </cell>
        </row>
        <row r="107">
          <cell r="A107" t="str">
            <v>Nam Cheong</v>
          </cell>
          <cell r="B107" t="str">
            <v>NCXXC</v>
          </cell>
        </row>
        <row r="108">
          <cell r="A108" t="str">
            <v>Ning Fung</v>
          </cell>
          <cell r="B108" t="str">
            <v>NFXXE</v>
          </cell>
        </row>
        <row r="109">
          <cell r="A109" t="str">
            <v>On Ting</v>
          </cell>
          <cell r="B109" t="str">
            <v>OTXXC</v>
          </cell>
        </row>
        <row r="110">
          <cell r="A110" t="str">
            <v>On Yam</v>
          </cell>
          <cell r="B110" t="str">
            <v>OYXXC</v>
          </cell>
        </row>
        <row r="111">
          <cell r="A111" t="str">
            <v>Pang Ching</v>
          </cell>
          <cell r="B111" t="str">
            <v>PCXXE</v>
          </cell>
        </row>
        <row r="112">
          <cell r="A112" t="str">
            <v>Ping Tin</v>
          </cell>
          <cell r="B112" t="str">
            <v>PTNXD</v>
          </cell>
        </row>
        <row r="113">
          <cell r="A113" t="str">
            <v>Po Hei</v>
          </cell>
          <cell r="B113" t="str">
            <v>PHXXE</v>
          </cell>
        </row>
        <row r="114">
          <cell r="A114" t="str">
            <v>Po Lam</v>
          </cell>
          <cell r="B114" t="str">
            <v>PLXXC</v>
          </cell>
        </row>
        <row r="115">
          <cell r="A115" t="str">
            <v>Po Nga</v>
          </cell>
          <cell r="B115" t="str">
            <v>PNXXE</v>
          </cell>
        </row>
        <row r="116">
          <cell r="A116" t="str">
            <v>Po Pui</v>
          </cell>
          <cell r="B116" t="str">
            <v>PPXXE</v>
          </cell>
        </row>
        <row r="117">
          <cell r="A117" t="str">
            <v>Po Tin</v>
          </cell>
          <cell r="B117" t="str">
            <v>POTXC</v>
          </cell>
        </row>
        <row r="118">
          <cell r="A118" t="str">
            <v>Sam Shing</v>
          </cell>
          <cell r="B118" t="str">
            <v>SSXXC</v>
          </cell>
        </row>
        <row r="119">
          <cell r="A119" t="str">
            <v>San Wai</v>
          </cell>
          <cell r="B119" t="str">
            <v>SWAXE</v>
          </cell>
        </row>
        <row r="120">
          <cell r="A120" t="str">
            <v>Sau Mau Ping I</v>
          </cell>
          <cell r="B120" t="str">
            <v>SMP1C</v>
          </cell>
        </row>
        <row r="121">
          <cell r="A121" t="str">
            <v>Sau Mau Ping III</v>
          </cell>
          <cell r="B121" t="str">
            <v>SMP3D</v>
          </cell>
        </row>
        <row r="122">
          <cell r="A122" t="str">
            <v>Sha Kok</v>
          </cell>
          <cell r="B122" t="str">
            <v>SKXXC</v>
          </cell>
        </row>
        <row r="123">
          <cell r="A123" t="str">
            <v>Shan King</v>
          </cell>
          <cell r="B123" t="str">
            <v>SKGXC</v>
          </cell>
        </row>
        <row r="124">
          <cell r="A124" t="str">
            <v>Shek Lei I</v>
          </cell>
          <cell r="B124" t="str">
            <v>SL1XD</v>
          </cell>
        </row>
        <row r="125">
          <cell r="A125" t="str">
            <v>Shek Lei II</v>
          </cell>
          <cell r="B125" t="str">
            <v>SL2XD</v>
          </cell>
        </row>
        <row r="126">
          <cell r="A126" t="str">
            <v>Shek Wai Kok</v>
          </cell>
          <cell r="B126" t="str">
            <v>SWKXC</v>
          </cell>
        </row>
        <row r="127">
          <cell r="A127" t="str">
            <v>Shun Lee</v>
          </cell>
          <cell r="B127" t="str">
            <v>SEXXC</v>
          </cell>
        </row>
        <row r="128">
          <cell r="A128" t="str">
            <v>Shun On</v>
          </cell>
          <cell r="B128" t="str">
            <v>SOXXC</v>
          </cell>
        </row>
        <row r="129">
          <cell r="A129" t="str">
            <v>Shun Tin</v>
          </cell>
          <cell r="B129" t="str">
            <v>STXXC</v>
          </cell>
        </row>
        <row r="130">
          <cell r="A130" t="str">
            <v>Siu Hei</v>
          </cell>
          <cell r="B130" t="str">
            <v>SHEXE</v>
          </cell>
        </row>
        <row r="131">
          <cell r="A131" t="str">
            <v>Siu Lun</v>
          </cell>
          <cell r="B131" t="str">
            <v>SLUXE</v>
          </cell>
        </row>
        <row r="132">
          <cell r="A132" t="str">
            <v>Siu On</v>
          </cell>
          <cell r="B132" t="str">
            <v>SNXXE</v>
          </cell>
        </row>
        <row r="133">
          <cell r="A133" t="str">
            <v>Sui Wo</v>
          </cell>
          <cell r="B133" t="str">
            <v>SWXXE</v>
          </cell>
        </row>
        <row r="134">
          <cell r="A134" t="str">
            <v>Sun Chui</v>
          </cell>
          <cell r="B134" t="str">
            <v>SCXXC</v>
          </cell>
        </row>
        <row r="135">
          <cell r="A135" t="str">
            <v>Sun Tin Wai</v>
          </cell>
          <cell r="B135" t="str">
            <v>STWXC</v>
          </cell>
        </row>
        <row r="136">
          <cell r="A136" t="str">
            <v>Tai Hing</v>
          </cell>
          <cell r="B136" t="str">
            <v>THXXC</v>
          </cell>
        </row>
        <row r="137">
          <cell r="A137" t="str">
            <v>Tai Ping</v>
          </cell>
          <cell r="B137" t="str">
            <v>TAPXC</v>
          </cell>
        </row>
        <row r="138">
          <cell r="A138" t="str">
            <v>Tai Wo Hau</v>
          </cell>
          <cell r="B138" t="str">
            <v>TWHXD</v>
          </cell>
        </row>
        <row r="139">
          <cell r="A139" t="str">
            <v>Tai Yuen</v>
          </cell>
          <cell r="B139" t="str">
            <v>TYXXC</v>
          </cell>
        </row>
        <row r="140">
          <cell r="A140" t="str">
            <v>Tin King</v>
          </cell>
          <cell r="B140" t="str">
            <v>TKXXC</v>
          </cell>
        </row>
        <row r="141">
          <cell r="A141" t="str">
            <v>Tin Ma</v>
          </cell>
          <cell r="B141" t="str">
            <v>TMXXE</v>
          </cell>
        </row>
        <row r="142">
          <cell r="A142" t="str">
            <v>Tin Ping</v>
          </cell>
          <cell r="B142" t="str">
            <v>TPGXC</v>
          </cell>
        </row>
        <row r="143">
          <cell r="A143" t="str">
            <v>Tin Tsz</v>
          </cell>
          <cell r="B143" t="str">
            <v>TTZXC</v>
          </cell>
        </row>
        <row r="144">
          <cell r="A144" t="str">
            <v>Tin Wah</v>
          </cell>
          <cell r="B144" t="str">
            <v>TWAXC</v>
          </cell>
        </row>
        <row r="145">
          <cell r="A145" t="str">
            <v>Tin Wan</v>
          </cell>
          <cell r="B145" t="str">
            <v>TWXXD</v>
          </cell>
        </row>
        <row r="146">
          <cell r="A146" t="str">
            <v>Tin Wang</v>
          </cell>
          <cell r="B146" t="str">
            <v>TWGXE</v>
          </cell>
        </row>
        <row r="147">
          <cell r="A147" t="str">
            <v>Tin Yat</v>
          </cell>
          <cell r="B147" t="str">
            <v>TYAXC</v>
          </cell>
        </row>
        <row r="148">
          <cell r="A148" t="str">
            <v>Tin Yau</v>
          </cell>
          <cell r="B148" t="str">
            <v>TNYXE</v>
          </cell>
        </row>
        <row r="149">
          <cell r="A149" t="str">
            <v>Tin Yuet</v>
          </cell>
          <cell r="B149" t="str">
            <v>TYTXC</v>
          </cell>
        </row>
        <row r="150">
          <cell r="A150" t="str">
            <v>Tong Ming</v>
          </cell>
          <cell r="B150" t="str">
            <v>TMGXE</v>
          </cell>
        </row>
        <row r="151">
          <cell r="A151" t="str">
            <v>Tsing Yi</v>
          </cell>
          <cell r="B151" t="str">
            <v>TGYXC</v>
          </cell>
        </row>
        <row r="152">
          <cell r="A152" t="str">
            <v>Tsui Lam</v>
          </cell>
          <cell r="B152" t="str">
            <v>TLMXC</v>
          </cell>
        </row>
        <row r="153">
          <cell r="A153" t="str">
            <v>Tsui Ping (North)</v>
          </cell>
          <cell r="B153" t="str">
            <v>TPNXD</v>
          </cell>
        </row>
        <row r="154">
          <cell r="A154" t="str">
            <v>Tsui Ping (South)</v>
          </cell>
          <cell r="B154" t="str">
            <v>TPSXD</v>
          </cell>
        </row>
        <row r="155">
          <cell r="A155" t="str">
            <v>Tsui Wan</v>
          </cell>
          <cell r="B155" t="str">
            <v>TSWXC</v>
          </cell>
        </row>
        <row r="156">
          <cell r="A156" t="str">
            <v>Tsz Ching</v>
          </cell>
          <cell r="B156" t="str">
            <v>TCXXD</v>
          </cell>
        </row>
        <row r="157">
          <cell r="A157" t="str">
            <v>Tsz Man</v>
          </cell>
          <cell r="B157" t="str">
            <v>TZMXD</v>
          </cell>
        </row>
        <row r="158">
          <cell r="A158" t="str">
            <v>Tsz Oi</v>
          </cell>
          <cell r="B158" t="str">
            <v>TSIXE</v>
          </cell>
        </row>
        <row r="159">
          <cell r="A159" t="str">
            <v>Tung Hei</v>
          </cell>
          <cell r="B159" t="str">
            <v>TUHXE</v>
          </cell>
        </row>
        <row r="160">
          <cell r="A160" t="str">
            <v>Tung Tau II</v>
          </cell>
          <cell r="B160" t="str">
            <v>TT2XD</v>
          </cell>
        </row>
        <row r="161">
          <cell r="A161" t="str">
            <v>Upper Ngau Tau Kok Phase 1</v>
          </cell>
          <cell r="B161" t="str">
            <v>UNTKD</v>
          </cell>
        </row>
        <row r="162">
          <cell r="A162" t="str">
            <v>Wah Kwai</v>
          </cell>
          <cell r="B162" t="str">
            <v>WKWXC</v>
          </cell>
        </row>
        <row r="163">
          <cell r="A163" t="str">
            <v>Wah Lai</v>
          </cell>
          <cell r="B163" t="str">
            <v>WALXC</v>
          </cell>
        </row>
        <row r="164">
          <cell r="A164" t="str">
            <v>Wah Ming</v>
          </cell>
          <cell r="B164" t="str">
            <v>WMXXC</v>
          </cell>
        </row>
        <row r="165">
          <cell r="A165" t="str">
            <v>Wah Sum</v>
          </cell>
          <cell r="B165" t="str">
            <v>WSXXC</v>
          </cell>
        </row>
        <row r="166">
          <cell r="A166" t="str">
            <v>Wan Fuk</v>
          </cell>
          <cell r="B166" t="str">
            <v>WFXXE</v>
          </cell>
        </row>
        <row r="167">
          <cell r="A167" t="str">
            <v>Wan Tau Tong</v>
          </cell>
          <cell r="B167" t="str">
            <v>WTTXC</v>
          </cell>
        </row>
        <row r="168">
          <cell r="A168" t="str">
            <v>Wang Tau Hom</v>
          </cell>
          <cell r="B168" t="str">
            <v>WTHXD</v>
          </cell>
        </row>
        <row r="169">
          <cell r="A169" t="str">
            <v>Wo Ming</v>
          </cell>
          <cell r="B169" t="str">
            <v>WOMXE</v>
          </cell>
        </row>
        <row r="170">
          <cell r="A170" t="str">
            <v>Yan Ming</v>
          </cell>
          <cell r="B170" t="str">
            <v>YAMXE</v>
          </cell>
        </row>
        <row r="171">
          <cell r="A171" t="str">
            <v>Yan Shing</v>
          </cell>
          <cell r="B171" t="str">
            <v>YASXE</v>
          </cell>
        </row>
        <row r="172">
          <cell r="A172" t="str">
            <v>Yau Oi</v>
          </cell>
          <cell r="B172" t="str">
            <v>YOXXC</v>
          </cell>
        </row>
        <row r="173">
          <cell r="A173" t="str">
            <v>Yee Kok</v>
          </cell>
          <cell r="B173" t="str">
            <v>YKXXE</v>
          </cell>
        </row>
        <row r="174">
          <cell r="A174" t="str">
            <v>Yee Nga</v>
          </cell>
          <cell r="B174" t="str">
            <v>YENXE</v>
          </cell>
        </row>
        <row r="175">
          <cell r="A175" t="str">
            <v>Yin Lai</v>
          </cell>
          <cell r="B175" t="str">
            <v>YLAXE</v>
          </cell>
        </row>
        <row r="176">
          <cell r="A176" t="str">
            <v>Ying Fuk</v>
          </cell>
          <cell r="B176" t="str">
            <v>YIFXE</v>
          </cell>
        </row>
        <row r="177">
          <cell r="A177" t="str">
            <v>Ying Ming</v>
          </cell>
          <cell r="B177" t="str">
            <v>YMXXE</v>
          </cell>
        </row>
        <row r="178">
          <cell r="A178" t="str">
            <v>Yiu On</v>
          </cell>
          <cell r="B178" t="str">
            <v>YONXC</v>
          </cell>
        </row>
        <row r="179">
          <cell r="A179" t="str">
            <v>Yiu Tung</v>
          </cell>
          <cell r="B179" t="str">
            <v>YTGXC</v>
          </cell>
        </row>
        <row r="180">
          <cell r="A180" t="str">
            <v>Yue On</v>
          </cell>
          <cell r="B180" t="str">
            <v>YUOXE</v>
          </cell>
        </row>
        <row r="181">
          <cell r="A181" t="str">
            <v>Yung Shing</v>
          </cell>
          <cell r="B181" t="str">
            <v>YSHXC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>
        <row r="7">
          <cell r="C7" t="str">
            <v>LFXXC</v>
          </cell>
          <cell r="D7">
            <v>103.87</v>
          </cell>
          <cell r="E7">
            <v>100.08</v>
          </cell>
          <cell r="F7">
            <v>90.33</v>
          </cell>
        </row>
        <row r="8">
          <cell r="C8" t="str">
            <v>STAXC</v>
          </cell>
          <cell r="D8">
            <v>52.18</v>
          </cell>
          <cell r="E8">
            <v>53.63</v>
          </cell>
          <cell r="F8">
            <v>55.58</v>
          </cell>
        </row>
        <row r="9">
          <cell r="C9" t="str">
            <v>SMPXD</v>
          </cell>
          <cell r="D9">
            <v>64.78</v>
          </cell>
          <cell r="E9">
            <v>65.11</v>
          </cell>
          <cell r="F9">
            <v>65.760000000000005</v>
          </cell>
        </row>
        <row r="10">
          <cell r="C10" t="str">
            <v>TWSXD</v>
          </cell>
          <cell r="D10">
            <v>57.1</v>
          </cell>
          <cell r="E10">
            <v>71.8</v>
          </cell>
          <cell r="F10">
            <v>74.33</v>
          </cell>
        </row>
        <row r="11">
          <cell r="C11" t="str">
            <v>CFSXE</v>
          </cell>
          <cell r="D11">
            <v>75.91</v>
          </cell>
          <cell r="E11">
            <v>76.86</v>
          </cell>
          <cell r="F11">
            <v>75.89</v>
          </cell>
        </row>
        <row r="12">
          <cell r="C12" t="str">
            <v>KATXD</v>
          </cell>
          <cell r="D12">
            <v>48</v>
          </cell>
          <cell r="E12">
            <v>58</v>
          </cell>
          <cell r="F12">
            <v>66</v>
          </cell>
        </row>
        <row r="13">
          <cell r="C13" t="str">
            <v>HTA2C</v>
          </cell>
          <cell r="D13">
            <v>38.417268999999997</v>
          </cell>
          <cell r="E13">
            <v>42.713191999999999</v>
          </cell>
          <cell r="F13">
            <v>52.555143999999999</v>
          </cell>
        </row>
        <row r="14">
          <cell r="C14" t="str">
            <v>WTS2D</v>
          </cell>
          <cell r="D14">
            <v>37.54</v>
          </cell>
          <cell r="E14">
            <v>37.69</v>
          </cell>
          <cell r="F14">
            <v>63.18</v>
          </cell>
        </row>
        <row r="15">
          <cell r="C15" t="str">
            <v>LCMXD</v>
          </cell>
          <cell r="D15">
            <v>53.31</v>
          </cell>
          <cell r="E15">
            <v>63.27</v>
          </cell>
          <cell r="F15">
            <v>75.819999999999993</v>
          </cell>
        </row>
        <row r="16">
          <cell r="C16" t="str">
            <v>TCKXC</v>
          </cell>
          <cell r="D16">
            <v>41.6</v>
          </cell>
          <cell r="E16">
            <v>43.43</v>
          </cell>
          <cell r="F16">
            <v>45.17</v>
          </cell>
        </row>
        <row r="17">
          <cell r="C17" t="str">
            <v>CFTXC</v>
          </cell>
          <cell r="D17">
            <v>29.59</v>
          </cell>
          <cell r="E17">
            <v>34.590000000000003</v>
          </cell>
          <cell r="F17">
            <v>49.6</v>
          </cell>
        </row>
        <row r="18">
          <cell r="C18" t="str">
            <v>LKGXC</v>
          </cell>
          <cell r="D18">
            <v>38.71</v>
          </cell>
          <cell r="E18">
            <v>42.5</v>
          </cell>
          <cell r="F18">
            <v>41.58</v>
          </cell>
        </row>
        <row r="19">
          <cell r="C19" t="str">
            <v>TWOXC</v>
          </cell>
          <cell r="D19">
            <v>34.340000000000003</v>
          </cell>
          <cell r="E19">
            <v>34.99</v>
          </cell>
          <cell r="F19">
            <v>40.97</v>
          </cell>
        </row>
        <row r="20">
          <cell r="C20" t="str">
            <v>BEXXC</v>
          </cell>
          <cell r="D20">
            <v>32.07</v>
          </cell>
          <cell r="E20">
            <v>32.67</v>
          </cell>
          <cell r="F20">
            <v>34.44</v>
          </cell>
        </row>
        <row r="21">
          <cell r="C21" t="str">
            <v>CHMXC</v>
          </cell>
          <cell r="D21">
            <v>34.01</v>
          </cell>
          <cell r="E21">
            <v>36.020000000000003</v>
          </cell>
          <cell r="F21">
            <v>36.630000000000003</v>
          </cell>
        </row>
        <row r="22">
          <cell r="C22" t="str">
            <v>WCXXC</v>
          </cell>
          <cell r="D22">
            <v>30.78</v>
          </cell>
          <cell r="E22">
            <v>36.4</v>
          </cell>
          <cell r="F22">
            <v>38.96</v>
          </cell>
        </row>
        <row r="23">
          <cell r="C23" t="str">
            <v>OMXXC</v>
          </cell>
          <cell r="D23">
            <v>30.46</v>
          </cell>
          <cell r="E23">
            <v>32.5</v>
          </cell>
          <cell r="F23">
            <v>31.5</v>
          </cell>
        </row>
        <row r="24">
          <cell r="C24" t="str">
            <v>SPLXC</v>
          </cell>
          <cell r="D24">
            <v>34.68</v>
          </cell>
          <cell r="E24">
            <v>39.9</v>
          </cell>
          <cell r="F24">
            <v>47</v>
          </cell>
        </row>
        <row r="25">
          <cell r="C25" t="str">
            <v>TNY1C</v>
          </cell>
          <cell r="D25">
            <v>23.9</v>
          </cell>
          <cell r="E25">
            <v>25.22</v>
          </cell>
          <cell r="F25">
            <v>27.93</v>
          </cell>
        </row>
        <row r="26">
          <cell r="C26" t="str">
            <v>SSWXC</v>
          </cell>
          <cell r="D26">
            <v>27.7</v>
          </cell>
          <cell r="E26">
            <v>29</v>
          </cell>
          <cell r="F26">
            <v>32</v>
          </cell>
        </row>
        <row r="27">
          <cell r="C27" t="str">
            <v>TTNXC</v>
          </cell>
          <cell r="D27">
            <v>18.920000000000002</v>
          </cell>
          <cell r="E27">
            <v>19.489999999999998</v>
          </cell>
          <cell r="F27">
            <v>19.59</v>
          </cell>
        </row>
        <row r="28">
          <cell r="C28" t="str">
            <v>TNSXE</v>
          </cell>
          <cell r="D28">
            <v>23.34</v>
          </cell>
          <cell r="E28">
            <v>23.41</v>
          </cell>
          <cell r="F28">
            <v>24.37</v>
          </cell>
        </row>
        <row r="29">
          <cell r="C29" t="str">
            <v>CYXXC</v>
          </cell>
          <cell r="D29">
            <v>24.48</v>
          </cell>
          <cell r="E29">
            <v>25.99</v>
          </cell>
          <cell r="F29">
            <v>23.41</v>
          </cell>
        </row>
        <row r="30">
          <cell r="C30" t="str">
            <v>HMTPC</v>
          </cell>
          <cell r="D30">
            <v>26.88</v>
          </cell>
          <cell r="E30">
            <v>29.28</v>
          </cell>
          <cell r="F30">
            <v>29.72</v>
          </cell>
        </row>
        <row r="31">
          <cell r="C31" t="str">
            <v>YTTXC</v>
          </cell>
          <cell r="D31">
            <v>24.6</v>
          </cell>
          <cell r="E31">
            <v>26.41</v>
          </cell>
          <cell r="F31">
            <v>28.23</v>
          </cell>
        </row>
        <row r="32">
          <cell r="C32" t="str">
            <v>CHOXC</v>
          </cell>
          <cell r="D32">
            <v>17.100000000000001</v>
          </cell>
          <cell r="E32">
            <v>20.04</v>
          </cell>
          <cell r="F32">
            <v>22.1</v>
          </cell>
        </row>
        <row r="33">
          <cell r="C33" t="str">
            <v>TS2XC</v>
          </cell>
          <cell r="D33">
            <v>22.05</v>
          </cell>
          <cell r="E33">
            <v>22.33</v>
          </cell>
          <cell r="F33">
            <v>23.92</v>
          </cell>
        </row>
        <row r="34">
          <cell r="C34" t="str">
            <v>PTTXC</v>
          </cell>
          <cell r="D34">
            <v>23.35</v>
          </cell>
          <cell r="E34">
            <v>23.95</v>
          </cell>
          <cell r="F34">
            <v>24.18</v>
          </cell>
        </row>
        <row r="35">
          <cell r="C35" t="str">
            <v>FTXXC</v>
          </cell>
          <cell r="D35">
            <v>16.18</v>
          </cell>
          <cell r="E35">
            <v>16.989999999999998</v>
          </cell>
          <cell r="F35">
            <v>17.059999999999999</v>
          </cell>
        </row>
        <row r="36">
          <cell r="C36" t="str">
            <v>LYMPD</v>
          </cell>
          <cell r="D36">
            <v>37.03</v>
          </cell>
          <cell r="E36">
            <v>38.020000000000003</v>
          </cell>
          <cell r="F36">
            <v>40</v>
          </cell>
        </row>
        <row r="37">
          <cell r="C37" t="str">
            <v>HW1XD</v>
          </cell>
          <cell r="D37">
            <v>14.19</v>
          </cell>
          <cell r="E37">
            <v>14.41</v>
          </cell>
          <cell r="F37">
            <v>14.04</v>
          </cell>
        </row>
        <row r="38">
          <cell r="C38" t="str">
            <v>WTXXC</v>
          </cell>
          <cell r="D38">
            <v>15.5</v>
          </cell>
          <cell r="E38">
            <v>15.7</v>
          </cell>
          <cell r="F38">
            <v>15.9</v>
          </cell>
        </row>
        <row r="39">
          <cell r="C39" t="str">
            <v>KFXXD</v>
          </cell>
          <cell r="D39">
            <v>13.05</v>
          </cell>
          <cell r="E39">
            <v>16.27</v>
          </cell>
          <cell r="F39">
            <v>18.39</v>
          </cell>
        </row>
        <row r="40">
          <cell r="C40" t="str">
            <v>SYXXD</v>
          </cell>
          <cell r="D40">
            <v>15.96</v>
          </cell>
          <cell r="E40">
            <v>21.43</v>
          </cell>
          <cell r="F40">
            <v>22.59</v>
          </cell>
        </row>
        <row r="41">
          <cell r="C41" t="str">
            <v>LYXXC</v>
          </cell>
          <cell r="D41">
            <v>19.579999999999998</v>
          </cell>
          <cell r="E41">
            <v>20.81</v>
          </cell>
          <cell r="F41">
            <v>22.12</v>
          </cell>
        </row>
        <row r="42">
          <cell r="C42" t="str">
            <v>MTKXC</v>
          </cell>
          <cell r="D42">
            <v>6.857488</v>
          </cell>
          <cell r="E42">
            <v>8.3047780000000007</v>
          </cell>
          <cell r="F42">
            <v>8.7474600000000002</v>
          </cell>
        </row>
        <row r="43">
          <cell r="C43" t="str">
            <v>OTUXC</v>
          </cell>
          <cell r="D43">
            <v>21.6</v>
          </cell>
          <cell r="E43">
            <v>22</v>
          </cell>
          <cell r="F43">
            <v>22.3</v>
          </cell>
        </row>
        <row r="44">
          <cell r="C44" t="str">
            <v>FTGXC</v>
          </cell>
          <cell r="D44">
            <v>13.96</v>
          </cell>
          <cell r="E44">
            <v>16.91</v>
          </cell>
          <cell r="F44">
            <v>17.55</v>
          </cell>
        </row>
        <row r="45">
          <cell r="C45" t="str">
            <v>YUCXC</v>
          </cell>
          <cell r="D45">
            <v>12.91</v>
          </cell>
          <cell r="E45">
            <v>13.01</v>
          </cell>
          <cell r="F45">
            <v>14.19</v>
          </cell>
        </row>
        <row r="46">
          <cell r="C46" t="str">
            <v>HFUXC</v>
          </cell>
          <cell r="D46">
            <v>11.99</v>
          </cell>
          <cell r="E46">
            <v>12.21</v>
          </cell>
          <cell r="F46">
            <v>12.31</v>
          </cell>
        </row>
        <row r="47">
          <cell r="C47" t="str">
            <v>FCHXC</v>
          </cell>
          <cell r="D47">
            <v>11.81</v>
          </cell>
          <cell r="E47">
            <v>11.94</v>
          </cell>
          <cell r="F47">
            <v>12.27</v>
          </cell>
        </row>
        <row r="48">
          <cell r="C48" t="str">
            <v>UCXXD</v>
          </cell>
          <cell r="D48">
            <v>11.9</v>
          </cell>
          <cell r="E48">
            <v>12.5</v>
          </cell>
          <cell r="F48">
            <v>12.9</v>
          </cell>
        </row>
      </sheetData>
      <sheetData sheetId="13"/>
      <sheetData sheetId="14"/>
      <sheetData sheetId="15"/>
      <sheetData sheetId="16">
        <row r="5">
          <cell r="B5" t="str">
            <v>ALCXC</v>
          </cell>
          <cell r="C5">
            <v>5.1458025000000003</v>
          </cell>
          <cell r="D5">
            <v>0.65648600000000001</v>
          </cell>
          <cell r="E5">
            <v>5.8022885000000004</v>
          </cell>
          <cell r="F5">
            <v>4.5160024999999999</v>
          </cell>
          <cell r="G5">
            <v>1.5398317127836327</v>
          </cell>
          <cell r="H5">
            <v>6.0558342127836324</v>
          </cell>
          <cell r="I5">
            <v>2.2151192642999997</v>
          </cell>
          <cell r="J5">
            <v>3.7247602727836329</v>
          </cell>
          <cell r="K5">
            <v>5.9398795370836321</v>
          </cell>
          <cell r="L5">
            <v>2.2505161088249999</v>
          </cell>
          <cell r="M5">
            <v>3.9584031527836325</v>
          </cell>
          <cell r="N5">
            <v>6.2089192616086324</v>
          </cell>
          <cell r="O5">
            <v>2.0499999999999998</v>
          </cell>
          <cell r="P5">
            <v>1.9679999999999997</v>
          </cell>
          <cell r="Q5">
            <v>1.7617535999999998</v>
          </cell>
        </row>
        <row r="6">
          <cell r="B6" t="str">
            <v>BEXXC</v>
          </cell>
          <cell r="C6">
            <v>1.874096</v>
          </cell>
          <cell r="D6">
            <v>1.4911639999999999</v>
          </cell>
          <cell r="E6">
            <v>3.3652600000000001</v>
          </cell>
          <cell r="F6">
            <v>1.7722960000000001</v>
          </cell>
          <cell r="G6">
            <v>1.7570640930440173</v>
          </cell>
          <cell r="H6">
            <v>3.5293600930440174</v>
          </cell>
          <cell r="I6">
            <v>1.4530922359199998</v>
          </cell>
          <cell r="J6">
            <v>2.1826515090440171</v>
          </cell>
          <cell r="K6">
            <v>3.6357437449640169</v>
          </cell>
          <cell r="L6">
            <v>1.5876733459799999</v>
          </cell>
          <cell r="M6">
            <v>2.3140599330440175</v>
          </cell>
          <cell r="N6">
            <v>3.9017332790240173</v>
          </cell>
          <cell r="O6">
            <v>1.37</v>
          </cell>
          <cell r="P6">
            <v>1.3152000000000001</v>
          </cell>
          <cell r="Q6">
            <v>1.17736704</v>
          </cell>
        </row>
        <row r="7">
          <cell r="B7" t="str">
            <v>CFTXC</v>
          </cell>
          <cell r="C7">
            <v>7.5115074999999996</v>
          </cell>
          <cell r="D7">
            <v>1.8509389999999999</v>
          </cell>
          <cell r="E7">
            <v>9.362446499999999</v>
          </cell>
          <cell r="F7">
            <v>7.2818275000000003</v>
          </cell>
          <cell r="G7">
            <v>2.4322788556032235</v>
          </cell>
          <cell r="H7">
            <v>9.7141063556032243</v>
          </cell>
          <cell r="I7">
            <v>8.1531829040999995</v>
          </cell>
          <cell r="J7">
            <v>3.2443925596032237</v>
          </cell>
          <cell r="K7">
            <v>11.397575463703223</v>
          </cell>
          <cell r="L7">
            <v>10.140499023475</v>
          </cell>
          <cell r="M7">
            <v>3.530015839603224</v>
          </cell>
          <cell r="N7">
            <v>13.670514863078225</v>
          </cell>
          <cell r="O7">
            <v>4.1900000000000004</v>
          </cell>
          <cell r="P7">
            <v>4.0224000000000002</v>
          </cell>
          <cell r="Q7">
            <v>3.6008524800000004</v>
          </cell>
        </row>
        <row r="8">
          <cell r="B8" t="str">
            <v>CHGXC</v>
          </cell>
          <cell r="C8">
            <v>3.1954799999999999</v>
          </cell>
          <cell r="D8">
            <v>0.36401800000000001</v>
          </cell>
          <cell r="E8">
            <v>3.5594980000000001</v>
          </cell>
          <cell r="F8">
            <v>3.3730699999999998</v>
          </cell>
          <cell r="G8">
            <v>0.35733415995040296</v>
          </cell>
          <cell r="H8">
            <v>3.7304041599504028</v>
          </cell>
          <cell r="I8">
            <v>3.9771351155999999</v>
          </cell>
          <cell r="J8">
            <v>0.35733415995040296</v>
          </cell>
          <cell r="K8">
            <v>4.3344692755504024</v>
          </cell>
          <cell r="L8">
            <v>4.8764392601000006</v>
          </cell>
          <cell r="M8">
            <v>0.35733415995040296</v>
          </cell>
          <cell r="N8">
            <v>5.2337734200504036</v>
          </cell>
          <cell r="O8">
            <v>1.76</v>
          </cell>
          <cell r="P8">
            <v>1.6896</v>
          </cell>
          <cell r="Q8">
            <v>1.51252992</v>
          </cell>
        </row>
        <row r="9">
          <cell r="B9" t="str">
            <v>CGXXC</v>
          </cell>
          <cell r="C9">
            <v>6.2965</v>
          </cell>
          <cell r="D9">
            <v>1.5107360000000001</v>
          </cell>
          <cell r="E9">
            <v>7.8072359999999996</v>
          </cell>
          <cell r="F9">
            <v>6.3967999999999998</v>
          </cell>
          <cell r="G9">
            <v>1.7916830855238683</v>
          </cell>
          <cell r="H9">
            <v>8.1884830855238686</v>
          </cell>
          <cell r="I9">
            <v>6.9553907639999997</v>
          </cell>
          <cell r="J9">
            <v>2.2066679235238684</v>
          </cell>
          <cell r="K9">
            <v>9.1620586875238672</v>
          </cell>
          <cell r="L9">
            <v>8.3747368949999998</v>
          </cell>
          <cell r="M9">
            <v>2.3633159355238686</v>
          </cell>
          <cell r="N9">
            <v>10.738052830523868</v>
          </cell>
          <cell r="O9">
            <v>3.37</v>
          </cell>
          <cell r="P9">
            <v>3.2351999999999999</v>
          </cell>
          <cell r="Q9">
            <v>2.8961510399999999</v>
          </cell>
        </row>
        <row r="10">
          <cell r="B10" t="str">
            <v>CONXC</v>
          </cell>
          <cell r="C10">
            <v>6.0407960000000003</v>
          </cell>
          <cell r="D10">
            <v>0.94344499999999998</v>
          </cell>
          <cell r="E10">
            <v>6.9842409999999999</v>
          </cell>
          <cell r="F10">
            <v>6.0407960000000003</v>
          </cell>
          <cell r="G10">
            <v>0.97526348419094855</v>
          </cell>
          <cell r="H10">
            <v>7.0160594841909489</v>
          </cell>
          <cell r="I10">
            <v>7.4368930843199994</v>
          </cell>
          <cell r="J10">
            <v>0.97526348419094855</v>
          </cell>
          <cell r="K10">
            <v>8.4121565685109481</v>
          </cell>
          <cell r="L10">
            <v>9.2110728258800005</v>
          </cell>
          <cell r="M10">
            <v>0.97526348419094855</v>
          </cell>
          <cell r="N10">
            <v>10.186336310070949</v>
          </cell>
          <cell r="O10">
            <v>2.62</v>
          </cell>
          <cell r="P10">
            <v>2.5152000000000001</v>
          </cell>
          <cell r="Q10">
            <v>2.2516070400000001</v>
          </cell>
        </row>
        <row r="11">
          <cell r="B11" t="str">
            <v>CWAXC</v>
          </cell>
          <cell r="C11">
            <v>3.60012</v>
          </cell>
          <cell r="D11">
            <v>2.1431979999999999</v>
          </cell>
          <cell r="E11">
            <v>5.7433180000000004</v>
          </cell>
          <cell r="F11">
            <v>3.4584600000000001</v>
          </cell>
          <cell r="G11">
            <v>2.3463951993490393</v>
          </cell>
          <cell r="H11">
            <v>5.8048551993490394</v>
          </cell>
          <cell r="I11">
            <v>3.0499593695999998</v>
          </cell>
          <cell r="J11">
            <v>3.1028708493490393</v>
          </cell>
          <cell r="K11">
            <v>6.1528302189490391</v>
          </cell>
          <cell r="L11">
            <v>3.1344862329000001</v>
          </cell>
          <cell r="M11">
            <v>3.3978536493490394</v>
          </cell>
          <cell r="N11">
            <v>6.5323398822490395</v>
          </cell>
          <cell r="O11">
            <v>2.72</v>
          </cell>
          <cell r="P11">
            <v>2.6112000000000002</v>
          </cell>
          <cell r="Q11">
            <v>2.33754624</v>
          </cell>
        </row>
        <row r="12">
          <cell r="B12" t="str">
            <v>CGWXC</v>
          </cell>
          <cell r="C12">
            <v>2.1363409999999998</v>
          </cell>
          <cell r="D12">
            <v>0.35731400000000002</v>
          </cell>
          <cell r="E12">
            <v>2.493655</v>
          </cell>
          <cell r="F12">
            <v>2.1363409999999998</v>
          </cell>
          <cell r="G12">
            <v>0.3541723496590205</v>
          </cell>
          <cell r="H12">
            <v>2.4905133496590204</v>
          </cell>
          <cell r="I12">
            <v>2.7044924185199997</v>
          </cell>
          <cell r="J12">
            <v>0.3541723496590205</v>
          </cell>
          <cell r="K12">
            <v>3.0586647681790202</v>
          </cell>
          <cell r="L12">
            <v>3.4739637497300002</v>
          </cell>
          <cell r="M12">
            <v>0.3541723496590205</v>
          </cell>
          <cell r="N12">
            <v>3.8281360993890208</v>
          </cell>
          <cell r="O12">
            <v>1.32</v>
          </cell>
          <cell r="P12">
            <v>1.2672000000000001</v>
          </cell>
          <cell r="Q12">
            <v>1.1343974400000001</v>
          </cell>
        </row>
        <row r="13">
          <cell r="B13" t="str">
            <v>CAXXE</v>
          </cell>
          <cell r="C13">
            <v>3.7117900000000001</v>
          </cell>
          <cell r="D13">
            <v>0.29128199999999999</v>
          </cell>
          <cell r="E13">
            <v>4.0030720000000004</v>
          </cell>
          <cell r="F13">
            <v>3.85277</v>
          </cell>
          <cell r="G13">
            <v>0.29371357718536889</v>
          </cell>
          <cell r="H13">
            <v>4.1464835771853688</v>
          </cell>
          <cell r="I13">
            <v>4.5323721468000002</v>
          </cell>
          <cell r="J13">
            <v>0.29371357718536889</v>
          </cell>
          <cell r="K13">
            <v>4.8260857239853694</v>
          </cell>
          <cell r="L13">
            <v>5.6109138132000007</v>
          </cell>
          <cell r="M13">
            <v>0.29371357718536889</v>
          </cell>
          <cell r="N13">
            <v>5.9046273903853699</v>
          </cell>
          <cell r="O13">
            <v>1.71</v>
          </cell>
          <cell r="P13">
            <v>1.6415999999999999</v>
          </cell>
          <cell r="Q13">
            <v>1.46956032</v>
          </cell>
        </row>
        <row r="14">
          <cell r="B14" t="str">
            <v>CWGXE</v>
          </cell>
          <cell r="C14">
            <v>2.4009100000000001</v>
          </cell>
          <cell r="D14">
            <v>0.40904800000000002</v>
          </cell>
          <cell r="E14">
            <v>2.809958</v>
          </cell>
          <cell r="F14">
            <v>2.4009100000000001</v>
          </cell>
          <cell r="G14">
            <v>0.38747675139491633</v>
          </cell>
          <cell r="H14">
            <v>2.7883867513949165</v>
          </cell>
          <cell r="I14">
            <v>2.7587410115999997</v>
          </cell>
          <cell r="J14">
            <v>0.38747675139491633</v>
          </cell>
          <cell r="K14">
            <v>3.1462177629949162</v>
          </cell>
          <cell r="L14">
            <v>3.1901724427000002</v>
          </cell>
          <cell r="M14">
            <v>0.38747675139491633</v>
          </cell>
          <cell r="N14">
            <v>3.5776491940949167</v>
          </cell>
          <cell r="O14">
            <v>1.23</v>
          </cell>
          <cell r="P14">
            <v>1.1807999999999998</v>
          </cell>
          <cell r="Q14">
            <v>1.0570521599999998</v>
          </cell>
        </row>
        <row r="15">
          <cell r="B15" t="str">
            <v>CHFXC</v>
          </cell>
          <cell r="C15">
            <v>1.5314950000000001</v>
          </cell>
          <cell r="D15">
            <v>0.33965400000000001</v>
          </cell>
          <cell r="E15">
            <v>1.871149</v>
          </cell>
          <cell r="F15">
            <v>1.5157750000000001</v>
          </cell>
          <cell r="G15">
            <v>0.417467959683819</v>
          </cell>
          <cell r="H15">
            <v>1.933242959683819</v>
          </cell>
          <cell r="I15">
            <v>1.3110917082</v>
          </cell>
          <cell r="J15">
            <v>0.64496926968381907</v>
          </cell>
          <cell r="K15">
            <v>1.9560609778838192</v>
          </cell>
          <cell r="L15">
            <v>1.3522749999999999</v>
          </cell>
          <cell r="M15">
            <v>0.65602198968381897</v>
          </cell>
          <cell r="N15">
            <v>2.008296989683819</v>
          </cell>
          <cell r="O15">
            <v>1.04</v>
          </cell>
          <cell r="P15">
            <v>0.99839999999999995</v>
          </cell>
          <cell r="Q15">
            <v>0.89376767999999995</v>
          </cell>
        </row>
        <row r="16">
          <cell r="B16" t="str">
            <v>CHAXC</v>
          </cell>
          <cell r="C16">
            <v>2.643767</v>
          </cell>
          <cell r="D16">
            <v>0.37480750000000002</v>
          </cell>
          <cell r="E16">
            <v>3.0185745000000002</v>
          </cell>
          <cell r="F16">
            <v>2.6008070000000001</v>
          </cell>
          <cell r="G16">
            <v>0.50445026291382522</v>
          </cell>
          <cell r="H16">
            <v>3.1052572629138253</v>
          </cell>
          <cell r="I16">
            <v>2.2624136648399999</v>
          </cell>
          <cell r="J16">
            <v>0.90908210291382519</v>
          </cell>
          <cell r="K16">
            <v>3.1714957677538251</v>
          </cell>
          <cell r="L16">
            <v>2.3137465111100002</v>
          </cell>
          <cell r="M16">
            <v>0.94932506291382512</v>
          </cell>
          <cell r="N16">
            <v>3.2630715740238254</v>
          </cell>
          <cell r="O16">
            <v>1.85</v>
          </cell>
          <cell r="P16">
            <v>1.776</v>
          </cell>
          <cell r="Q16">
            <v>1.5898752</v>
          </cell>
        </row>
        <row r="17">
          <cell r="B17" t="str">
            <v>CHMXC</v>
          </cell>
          <cell r="C17">
            <v>5.6287200000000004</v>
          </cell>
          <cell r="D17">
            <v>0.83560900000000005</v>
          </cell>
          <cell r="E17">
            <v>6.4643290000000002</v>
          </cell>
          <cell r="F17">
            <v>5.7765599999999999</v>
          </cell>
          <cell r="G17">
            <v>0.8142901425914445</v>
          </cell>
          <cell r="H17">
            <v>6.5908501425914441</v>
          </cell>
          <cell r="I17">
            <v>6.3954007775999999</v>
          </cell>
          <cell r="J17">
            <v>0.8142901425914445</v>
          </cell>
          <cell r="K17">
            <v>7.2096909201914441</v>
          </cell>
          <cell r="L17">
            <v>7.2817326983999999</v>
          </cell>
          <cell r="M17">
            <v>0.8142901425914445</v>
          </cell>
          <cell r="N17">
            <v>8.096022840991445</v>
          </cell>
          <cell r="O17">
            <v>2.64</v>
          </cell>
          <cell r="P17">
            <v>2.5344000000000002</v>
          </cell>
          <cell r="Q17">
            <v>2.2687948800000002</v>
          </cell>
        </row>
        <row r="18">
          <cell r="B18" t="str">
            <v>CWN1C</v>
          </cell>
          <cell r="C18">
            <v>5.0122220000000004</v>
          </cell>
          <cell r="D18">
            <v>2.3431199999999999</v>
          </cell>
          <cell r="E18">
            <v>7.3553420000000003</v>
          </cell>
          <cell r="F18">
            <v>4.9217719999999998</v>
          </cell>
          <cell r="G18">
            <v>2.6615427048946065</v>
          </cell>
          <cell r="H18">
            <v>7.5833147048946064</v>
          </cell>
          <cell r="I18">
            <v>4.6431898934399998</v>
          </cell>
          <cell r="J18">
            <v>3.1825123778946063</v>
          </cell>
          <cell r="K18">
            <v>7.8257022713346061</v>
          </cell>
          <cell r="L18">
            <v>4.7923207143600006</v>
          </cell>
          <cell r="M18">
            <v>3.2473623698946059</v>
          </cell>
          <cell r="N18">
            <v>8.039683084254607</v>
          </cell>
          <cell r="O18">
            <v>4.1399999999999997</v>
          </cell>
          <cell r="P18">
            <v>3.9743999999999997</v>
          </cell>
          <cell r="Q18">
            <v>3.5578828799999997</v>
          </cell>
        </row>
        <row r="19">
          <cell r="B19" t="str">
            <v>CYXXC</v>
          </cell>
          <cell r="C19">
            <v>3.9859800000000001</v>
          </cell>
          <cell r="D19">
            <v>11.897086</v>
          </cell>
          <cell r="E19">
            <v>15.883065999999999</v>
          </cell>
          <cell r="F19">
            <v>4.2191400000000003</v>
          </cell>
          <cell r="G19">
            <v>12.13295474319901</v>
          </cell>
          <cell r="H19">
            <v>16.352094743199011</v>
          </cell>
          <cell r="I19">
            <v>4.7714677608000002</v>
          </cell>
          <cell r="J19">
            <v>12.41821868319901</v>
          </cell>
          <cell r="K19">
            <v>17.189686443999008</v>
          </cell>
          <cell r="L19">
            <v>5.9142321206000004</v>
          </cell>
          <cell r="M19">
            <v>12.519359723199008</v>
          </cell>
          <cell r="N19">
            <v>18.433591843799007</v>
          </cell>
          <cell r="O19">
            <v>5.88</v>
          </cell>
          <cell r="P19">
            <v>5.6448</v>
          </cell>
          <cell r="Q19">
            <v>5.0532249599999997</v>
          </cell>
        </row>
        <row r="20">
          <cell r="B20" t="str">
            <v>CYNXC</v>
          </cell>
          <cell r="C20">
            <v>0.51193</v>
          </cell>
          <cell r="D20">
            <v>0.449347</v>
          </cell>
          <cell r="E20">
            <v>0.96127699999999994</v>
          </cell>
          <cell r="F20">
            <v>0.51193</v>
          </cell>
          <cell r="G20">
            <v>0.44395536267823932</v>
          </cell>
          <cell r="H20">
            <v>0.95588536267823931</v>
          </cell>
          <cell r="I20">
            <v>0.51117234359999997</v>
          </cell>
          <cell r="J20">
            <v>0.44395536267823932</v>
          </cell>
          <cell r="K20">
            <v>0.95512770627823929</v>
          </cell>
          <cell r="L20">
            <v>0.51193</v>
          </cell>
          <cell r="M20">
            <v>0.44395536267823932</v>
          </cell>
          <cell r="N20">
            <v>0.95588536267823931</v>
          </cell>
          <cell r="O20">
            <v>0.39</v>
          </cell>
          <cell r="P20">
            <v>0.37440000000000001</v>
          </cell>
          <cell r="Q20">
            <v>0.33516288</v>
          </cell>
        </row>
        <row r="21">
          <cell r="B21" t="str">
            <v>CYSXC</v>
          </cell>
          <cell r="C21">
            <v>6.5611579999999998</v>
          </cell>
          <cell r="D21">
            <v>1.4141300000000001</v>
          </cell>
          <cell r="E21">
            <v>7.9752879999999999</v>
          </cell>
          <cell r="F21">
            <v>6.2923179999999999</v>
          </cell>
          <cell r="G21">
            <v>1.8149519501177929</v>
          </cell>
          <cell r="H21">
            <v>8.1072699501177929</v>
          </cell>
          <cell r="I21">
            <v>5.42945050296</v>
          </cell>
          <cell r="J21">
            <v>2.850439998117793</v>
          </cell>
          <cell r="K21">
            <v>8.2798905010777926</v>
          </cell>
          <cell r="L21">
            <v>5.5704991539400002</v>
          </cell>
          <cell r="M21">
            <v>2.980351530117793</v>
          </cell>
          <cell r="N21">
            <v>8.5508506840577923</v>
          </cell>
          <cell r="O21">
            <v>4.4800000000000004</v>
          </cell>
          <cell r="P21">
            <v>4.3008000000000006</v>
          </cell>
          <cell r="Q21">
            <v>3.8500761600000004</v>
          </cell>
        </row>
        <row r="22">
          <cell r="B22" t="str">
            <v>CNSXC</v>
          </cell>
          <cell r="C22">
            <v>4.5494529999999997</v>
          </cell>
          <cell r="D22">
            <v>0.47214899999999999</v>
          </cell>
          <cell r="E22">
            <v>5.0216019999999997</v>
          </cell>
          <cell r="F22">
            <v>4.5020030000000002</v>
          </cell>
          <cell r="G22">
            <v>0.74923141575635455</v>
          </cell>
          <cell r="H22">
            <v>5.2512344157563549</v>
          </cell>
          <cell r="I22">
            <v>4.3105738947599992</v>
          </cell>
          <cell r="J22">
            <v>1.0017300607563546</v>
          </cell>
          <cell r="K22">
            <v>5.312303955516354</v>
          </cell>
          <cell r="L22">
            <v>4.3470529999999998</v>
          </cell>
          <cell r="M22">
            <v>1.0085743807563547</v>
          </cell>
          <cell r="N22">
            <v>5.3556273807563546</v>
          </cell>
          <cell r="O22">
            <v>2.39</v>
          </cell>
          <cell r="P22">
            <v>2.2944</v>
          </cell>
          <cell r="Q22">
            <v>2.0539468799999998</v>
          </cell>
        </row>
        <row r="23">
          <cell r="B23" t="str">
            <v>CFSXE</v>
          </cell>
          <cell r="C23">
            <v>5.9891059999999996</v>
          </cell>
          <cell r="D23">
            <v>1.248246</v>
          </cell>
          <cell r="E23">
            <v>7.2373519999999996</v>
          </cell>
          <cell r="F23">
            <v>6.1146260000000003</v>
          </cell>
          <cell r="G23">
            <v>1.2480223186608805</v>
          </cell>
          <cell r="H23">
            <v>7.3626483186608809</v>
          </cell>
          <cell r="I23">
            <v>6.7475847727199998</v>
          </cell>
          <cell r="J23">
            <v>1.2480223186608805</v>
          </cell>
          <cell r="K23">
            <v>7.9956070913808803</v>
          </cell>
          <cell r="L23">
            <v>7.1682533901800003</v>
          </cell>
          <cell r="M23">
            <v>1.2480223186608805</v>
          </cell>
          <cell r="N23">
            <v>8.4162757088408817</v>
          </cell>
          <cell r="O23">
            <v>3.65</v>
          </cell>
          <cell r="P23">
            <v>3.504</v>
          </cell>
          <cell r="Q23">
            <v>3.1367807999999999</v>
          </cell>
        </row>
        <row r="24">
          <cell r="B24" t="str">
            <v>CHOXC</v>
          </cell>
          <cell r="C24">
            <v>9.7735249999999994</v>
          </cell>
          <cell r="D24">
            <v>1.2228300000000001</v>
          </cell>
          <cell r="E24">
            <v>10.996354999999999</v>
          </cell>
          <cell r="F24">
            <v>9.5760050000000003</v>
          </cell>
          <cell r="G24">
            <v>1.8398050391816489</v>
          </cell>
          <cell r="H24">
            <v>11.415810039181649</v>
          </cell>
          <cell r="I24">
            <v>8.7546688853999992</v>
          </cell>
          <cell r="J24">
            <v>3.1601269591816492</v>
          </cell>
          <cell r="K24">
            <v>11.914795844581649</v>
          </cell>
          <cell r="L24">
            <v>8.9842663628500006</v>
          </cell>
          <cell r="M24">
            <v>3.3090648391816488</v>
          </cell>
          <cell r="N24">
            <v>12.293331202031649</v>
          </cell>
          <cell r="O24">
            <v>4.41</v>
          </cell>
          <cell r="P24">
            <v>4.2336</v>
          </cell>
          <cell r="Q24">
            <v>3.7899187200000002</v>
          </cell>
        </row>
        <row r="25">
          <cell r="B25" t="str">
            <v>FEXXC</v>
          </cell>
          <cell r="C25">
            <v>1.5055700000000001</v>
          </cell>
          <cell r="D25">
            <v>0.27789000000000003</v>
          </cell>
          <cell r="E25">
            <v>1.78346</v>
          </cell>
          <cell r="F25">
            <v>1.3679300000000001</v>
          </cell>
          <cell r="G25">
            <v>0.42036548575573462</v>
          </cell>
          <cell r="H25">
            <v>1.7882954857557347</v>
          </cell>
          <cell r="I25">
            <v>0.96917349720000001</v>
          </cell>
          <cell r="J25">
            <v>0.78661473775573476</v>
          </cell>
          <cell r="K25">
            <v>1.7557882349557348</v>
          </cell>
          <cell r="L25">
            <v>0.99245000000000005</v>
          </cell>
          <cell r="M25">
            <v>0.81011025775573475</v>
          </cell>
          <cell r="N25">
            <v>1.8025602577557347</v>
          </cell>
          <cell r="O25">
            <v>1.07</v>
          </cell>
          <cell r="P25">
            <v>1.0272000000000001</v>
          </cell>
          <cell r="Q25">
            <v>0.91954944000000005</v>
          </cell>
        </row>
        <row r="26">
          <cell r="B26" t="str">
            <v>FCHXC</v>
          </cell>
          <cell r="C26">
            <v>2.3249840000000002</v>
          </cell>
          <cell r="D26">
            <v>0.60982899999999995</v>
          </cell>
          <cell r="E26">
            <v>2.9348130000000001</v>
          </cell>
          <cell r="F26">
            <v>2.2983440000000002</v>
          </cell>
          <cell r="G26">
            <v>0.68604998042405452</v>
          </cell>
          <cell r="H26">
            <v>2.9843939804240547</v>
          </cell>
          <cell r="I26">
            <v>2.26366880448</v>
          </cell>
          <cell r="J26">
            <v>0.75693693242405458</v>
          </cell>
          <cell r="K26">
            <v>3.0206057369040544</v>
          </cell>
          <cell r="L26">
            <v>2.335064</v>
          </cell>
          <cell r="M26">
            <v>0.7614844524240546</v>
          </cell>
          <cell r="N26">
            <v>3.0965484524240545</v>
          </cell>
          <cell r="O26">
            <v>1.83</v>
          </cell>
          <cell r="P26">
            <v>1.7567999999999999</v>
          </cell>
          <cell r="Q26">
            <v>1.57268736</v>
          </cell>
        </row>
        <row r="27">
          <cell r="B27" t="str">
            <v>FHXXC</v>
          </cell>
          <cell r="C27">
            <v>5.8982200000000002</v>
          </cell>
          <cell r="D27">
            <v>1.080171</v>
          </cell>
          <cell r="E27">
            <v>6.9783910000000002</v>
          </cell>
          <cell r="F27">
            <v>6.1387900000000002</v>
          </cell>
          <cell r="G27">
            <v>1.2517613708369499</v>
          </cell>
          <cell r="H27">
            <v>7.3905513708369499</v>
          </cell>
          <cell r="I27">
            <v>6.7724718851999999</v>
          </cell>
          <cell r="J27">
            <v>1.3373980508369498</v>
          </cell>
          <cell r="K27">
            <v>8.1098699360369491</v>
          </cell>
          <cell r="L27">
            <v>7.7284434806000002</v>
          </cell>
          <cell r="M27">
            <v>1.36074141083695</v>
          </cell>
          <cell r="N27">
            <v>9.0891848914369504</v>
          </cell>
          <cell r="O27">
            <v>3.13</v>
          </cell>
          <cell r="P27">
            <v>3.0047999999999999</v>
          </cell>
          <cell r="Q27">
            <v>2.68989696</v>
          </cell>
        </row>
        <row r="28">
          <cell r="B28" t="str">
            <v>FSHXC</v>
          </cell>
          <cell r="C28">
            <v>3.6038199999999998</v>
          </cell>
          <cell r="D28">
            <v>1.4088860000000001</v>
          </cell>
          <cell r="E28">
            <v>5.0127059999999997</v>
          </cell>
          <cell r="F28">
            <v>3.40964</v>
          </cell>
          <cell r="G28">
            <v>1.9071586130998142</v>
          </cell>
          <cell r="H28">
            <v>5.3167986130998139</v>
          </cell>
          <cell r="I28">
            <v>2.8241340864</v>
          </cell>
          <cell r="J28">
            <v>2.789629219099814</v>
          </cell>
          <cell r="K28">
            <v>5.6137633054998144</v>
          </cell>
          <cell r="L28">
            <v>3.2927742358000005</v>
          </cell>
          <cell r="M28">
            <v>3.0926844430998139</v>
          </cell>
          <cell r="N28">
            <v>6.3854586788998144</v>
          </cell>
          <cell r="O28">
            <v>2.63</v>
          </cell>
          <cell r="P28">
            <v>2.5247999999999999</v>
          </cell>
          <cell r="Q28">
            <v>2.2602009600000001</v>
          </cell>
        </row>
        <row r="29">
          <cell r="B29" t="str">
            <v>FTAXC</v>
          </cell>
          <cell r="C29">
            <v>3.4123399999999999</v>
          </cell>
          <cell r="D29">
            <v>0.92531399999999997</v>
          </cell>
          <cell r="E29">
            <v>4.3376539999999997</v>
          </cell>
          <cell r="F29">
            <v>3.3754400000000002</v>
          </cell>
          <cell r="G29">
            <v>1.2187207355920644</v>
          </cell>
          <cell r="H29">
            <v>4.5941607355920642</v>
          </cell>
          <cell r="I29">
            <v>3.3473186255999998</v>
          </cell>
          <cell r="J29">
            <v>1.5878374655920644</v>
          </cell>
          <cell r="K29">
            <v>4.9351560911920647</v>
          </cell>
          <cell r="L29">
            <v>3.9111567062000003</v>
          </cell>
          <cell r="M29">
            <v>1.6993605455920644</v>
          </cell>
          <cell r="N29">
            <v>5.6105172517920643</v>
          </cell>
          <cell r="O29">
            <v>2.2200000000000002</v>
          </cell>
          <cell r="P29">
            <v>2.1312000000000002</v>
          </cell>
          <cell r="Q29">
            <v>1.9078502400000001</v>
          </cell>
        </row>
        <row r="30">
          <cell r="B30" t="str">
            <v>FTGXC</v>
          </cell>
          <cell r="C30">
            <v>4.6837989999999996</v>
          </cell>
          <cell r="D30">
            <v>1.8016209999999999</v>
          </cell>
          <cell r="E30">
            <v>6.4854199999999995</v>
          </cell>
          <cell r="F30">
            <v>4.7004789999999996</v>
          </cell>
          <cell r="G30">
            <v>2.2794540969894608</v>
          </cell>
          <cell r="H30">
            <v>6.9799330969894609</v>
          </cell>
          <cell r="I30">
            <v>4.6990940326800006</v>
          </cell>
          <cell r="J30">
            <v>3.4026527409894607</v>
          </cell>
          <cell r="K30">
            <v>8.1017467736694613</v>
          </cell>
          <cell r="L30">
            <v>6.0839645796699999</v>
          </cell>
          <cell r="M30">
            <v>3.8994167889894604</v>
          </cell>
          <cell r="N30">
            <v>9.9833813686594599</v>
          </cell>
          <cell r="O30">
            <v>2.87</v>
          </cell>
          <cell r="P30">
            <v>2.7551999999999999</v>
          </cell>
          <cell r="Q30">
            <v>2.46645504</v>
          </cell>
        </row>
        <row r="31">
          <cell r="B31" t="str">
            <v>FLAXE</v>
          </cell>
          <cell r="C31">
            <v>1.6642825000000001</v>
          </cell>
          <cell r="D31">
            <v>0.169515</v>
          </cell>
          <cell r="E31">
            <v>1.8337975000000002</v>
          </cell>
          <cell r="F31">
            <v>1.6765224999999999</v>
          </cell>
          <cell r="G31">
            <v>0.16549287042777433</v>
          </cell>
          <cell r="H31">
            <v>1.8420153704277742</v>
          </cell>
          <cell r="I31">
            <v>1.7529442970999998</v>
          </cell>
          <cell r="J31">
            <v>0.16549287042777433</v>
          </cell>
          <cell r="K31">
            <v>1.918437167527774</v>
          </cell>
          <cell r="L31">
            <v>1.865441994625</v>
          </cell>
          <cell r="M31">
            <v>0.16549287042777433</v>
          </cell>
          <cell r="N31">
            <v>2.0309348650527745</v>
          </cell>
          <cell r="O31">
            <v>1.05</v>
          </cell>
          <cell r="P31">
            <v>1.008</v>
          </cell>
          <cell r="Q31">
            <v>0.90236159999999999</v>
          </cell>
        </row>
        <row r="32">
          <cell r="B32" t="str">
            <v>FTXXC</v>
          </cell>
          <cell r="C32">
            <v>5.3044200000000004</v>
          </cell>
          <cell r="D32">
            <v>1.364646</v>
          </cell>
          <cell r="E32">
            <v>6.6690660000000008</v>
          </cell>
          <cell r="F32">
            <v>5.4070900000000002</v>
          </cell>
          <cell r="G32">
            <v>1.5907601591723497</v>
          </cell>
          <cell r="H32">
            <v>6.9978501591723496</v>
          </cell>
          <cell r="I32">
            <v>5.6103643535999996</v>
          </cell>
          <cell r="J32">
            <v>1.6899689581723498</v>
          </cell>
          <cell r="K32">
            <v>7.3003333117723495</v>
          </cell>
          <cell r="L32">
            <v>5.8205753973999999</v>
          </cell>
          <cell r="M32">
            <v>1.7019982741723496</v>
          </cell>
          <cell r="N32">
            <v>7.5225736715723492</v>
          </cell>
          <cell r="O32">
            <v>3.32</v>
          </cell>
          <cell r="P32">
            <v>3.1871999999999998</v>
          </cell>
          <cell r="Q32">
            <v>2.8531814399999997</v>
          </cell>
        </row>
        <row r="33">
          <cell r="B33" t="str">
            <v>FWXXC</v>
          </cell>
          <cell r="C33">
            <v>1.7391700000000001</v>
          </cell>
          <cell r="D33">
            <v>0.2241195</v>
          </cell>
          <cell r="E33">
            <v>1.9632895000000001</v>
          </cell>
          <cell r="F33">
            <v>1.80433</v>
          </cell>
          <cell r="G33">
            <v>0.23457825626782391</v>
          </cell>
          <cell r="H33">
            <v>2.038908256267824</v>
          </cell>
          <cell r="I33">
            <v>1.8979968011999999</v>
          </cell>
          <cell r="J33">
            <v>0.2615475362678239</v>
          </cell>
          <cell r="K33">
            <v>2.1595443374678238</v>
          </cell>
          <cell r="L33">
            <v>2.0087254422999998</v>
          </cell>
          <cell r="M33">
            <v>0.26544009626782394</v>
          </cell>
          <cell r="N33">
            <v>2.2741655385678237</v>
          </cell>
          <cell r="O33">
            <v>0.78</v>
          </cell>
          <cell r="P33">
            <v>0.74880000000000002</v>
          </cell>
          <cell r="Q33">
            <v>0.67032575999999999</v>
          </cell>
        </row>
        <row r="34">
          <cell r="B34" t="str">
            <v>HTA2C</v>
          </cell>
          <cell r="C34">
            <v>8.5779370000000004</v>
          </cell>
          <cell r="D34">
            <v>2.1184560000000001</v>
          </cell>
          <cell r="E34">
            <v>10.696393</v>
          </cell>
          <cell r="F34">
            <v>9.0196869999999993</v>
          </cell>
          <cell r="G34">
            <v>2.2017802150898946</v>
          </cell>
          <cell r="H34">
            <v>11.221467215089895</v>
          </cell>
          <cell r="I34">
            <v>10.131649932839998</v>
          </cell>
          <cell r="J34">
            <v>2.7357383870898948</v>
          </cell>
          <cell r="K34">
            <v>12.867388319929894</v>
          </cell>
          <cell r="L34">
            <v>12.34050116931</v>
          </cell>
          <cell r="M34">
            <v>2.9128790750898945</v>
          </cell>
          <cell r="N34">
            <v>15.253380244399896</v>
          </cell>
          <cell r="O34">
            <v>5.52</v>
          </cell>
          <cell r="P34">
            <v>5.299199999999999</v>
          </cell>
          <cell r="Q34">
            <v>4.7438438399999994</v>
          </cell>
        </row>
        <row r="35">
          <cell r="B35" t="str">
            <v>HOXXC</v>
          </cell>
          <cell r="C35">
            <v>5.4326930000000004</v>
          </cell>
          <cell r="D35">
            <v>1.5733094999999999</v>
          </cell>
          <cell r="E35">
            <v>7.0060025000000001</v>
          </cell>
          <cell r="F35">
            <v>5.6203729999999998</v>
          </cell>
          <cell r="G35">
            <v>1.6180388662120271</v>
          </cell>
          <cell r="H35">
            <v>7.2384118662120267</v>
          </cell>
          <cell r="I35">
            <v>6.0961772847600004</v>
          </cell>
          <cell r="J35">
            <v>1.6784960822120272</v>
          </cell>
          <cell r="K35">
            <v>7.7746733669720278</v>
          </cell>
          <cell r="L35">
            <v>6.37146087069</v>
          </cell>
          <cell r="M35">
            <v>1.6856484662120272</v>
          </cell>
          <cell r="N35">
            <v>8.0571093369020268</v>
          </cell>
          <cell r="O35">
            <v>2.79</v>
          </cell>
          <cell r="P35">
            <v>2.6783999999999999</v>
          </cell>
          <cell r="Q35">
            <v>2.3977036799999998</v>
          </cell>
        </row>
        <row r="36">
          <cell r="B36" t="str">
            <v>HKXXC</v>
          </cell>
          <cell r="C36">
            <v>3.3875060000000001</v>
          </cell>
          <cell r="D36">
            <v>0.97262700000000002</v>
          </cell>
          <cell r="E36">
            <v>4.3601330000000003</v>
          </cell>
          <cell r="F36">
            <v>3.3402560000000001</v>
          </cell>
          <cell r="G36">
            <v>1.3650095815096095</v>
          </cell>
          <cell r="H36">
            <v>4.7052655815096092</v>
          </cell>
          <cell r="I36">
            <v>3.4998585319200002</v>
          </cell>
          <cell r="J36">
            <v>1.5144755065096096</v>
          </cell>
          <cell r="K36">
            <v>5.0143340384296096</v>
          </cell>
          <cell r="L36">
            <v>3.8234174907800003</v>
          </cell>
          <cell r="M36">
            <v>1.5568383865096094</v>
          </cell>
          <cell r="N36">
            <v>5.3802558772896099</v>
          </cell>
          <cell r="O36">
            <v>2.59</v>
          </cell>
          <cell r="P36">
            <v>2.4863999999999997</v>
          </cell>
          <cell r="Q36">
            <v>2.2258252799999996</v>
          </cell>
        </row>
        <row r="37">
          <cell r="B37" t="str">
            <v>HMXXC</v>
          </cell>
          <cell r="C37">
            <v>1.5955950000000001</v>
          </cell>
          <cell r="D37">
            <v>0.30827399999999999</v>
          </cell>
          <cell r="E37">
            <v>1.903869</v>
          </cell>
          <cell r="F37">
            <v>1.5694950000000001</v>
          </cell>
          <cell r="G37">
            <v>0.36464955208307503</v>
          </cell>
          <cell r="H37">
            <v>1.9341445520830751</v>
          </cell>
          <cell r="I37">
            <v>1.5125930442</v>
          </cell>
          <cell r="J37">
            <v>0.43416528208307503</v>
          </cell>
          <cell r="K37">
            <v>1.946758326283075</v>
          </cell>
          <cell r="L37">
            <v>1.5551550000000001</v>
          </cell>
          <cell r="M37">
            <v>0.43957668208307504</v>
          </cell>
          <cell r="N37">
            <v>1.9947316820830752</v>
          </cell>
          <cell r="O37">
            <v>0.98</v>
          </cell>
          <cell r="P37">
            <v>0.94079999999999997</v>
          </cell>
          <cell r="Q37">
            <v>0.84220415999999998</v>
          </cell>
        </row>
        <row r="38">
          <cell r="B38" t="str">
            <v>HTXXC</v>
          </cell>
          <cell r="C38">
            <v>3.1141969999999999</v>
          </cell>
          <cell r="D38">
            <v>0.46799099999999999</v>
          </cell>
          <cell r="E38">
            <v>3.5821879999999999</v>
          </cell>
          <cell r="F38">
            <v>2.9523769999999998</v>
          </cell>
          <cell r="G38">
            <v>0.66609380692002484</v>
          </cell>
          <cell r="H38">
            <v>3.6184708069200244</v>
          </cell>
          <cell r="I38">
            <v>2.5962688268399998</v>
          </cell>
          <cell r="J38">
            <v>1.1104833329200248</v>
          </cell>
          <cell r="K38">
            <v>3.7067521597600246</v>
          </cell>
          <cell r="L38">
            <v>2.7263923738100004</v>
          </cell>
          <cell r="M38">
            <v>1.1641257329200247</v>
          </cell>
          <cell r="N38">
            <v>3.890518106730025</v>
          </cell>
          <cell r="O38">
            <v>1.71</v>
          </cell>
          <cell r="P38">
            <v>1.6415999999999999</v>
          </cell>
          <cell r="Q38">
            <v>1.46956032</v>
          </cell>
        </row>
        <row r="39">
          <cell r="B39" t="str">
            <v>HTGXC</v>
          </cell>
          <cell r="C39">
            <v>6.5901800000000001</v>
          </cell>
          <cell r="D39">
            <v>0.78833799999999998</v>
          </cell>
          <cell r="E39">
            <v>7.3785179999999997</v>
          </cell>
          <cell r="F39">
            <v>6.4048999999999996</v>
          </cell>
          <cell r="G39">
            <v>1.2151707176193427</v>
          </cell>
          <cell r="H39">
            <v>7.6200707176193418</v>
          </cell>
          <cell r="I39">
            <v>5.2162085687999999</v>
          </cell>
          <cell r="J39">
            <v>2.3384076776193425</v>
          </cell>
          <cell r="K39">
            <v>7.5546162464193429</v>
          </cell>
          <cell r="L39">
            <v>5.3166599999999997</v>
          </cell>
          <cell r="M39">
            <v>2.3962612376193428</v>
          </cell>
          <cell r="N39">
            <v>7.7129212376193426</v>
          </cell>
          <cell r="O39">
            <v>2.58</v>
          </cell>
          <cell r="P39">
            <v>2.4767999999999999</v>
          </cell>
          <cell r="Q39">
            <v>2.21723136</v>
          </cell>
        </row>
        <row r="40">
          <cell r="B40" t="str">
            <v>HW1XD</v>
          </cell>
          <cell r="C40">
            <v>3.3039000000000001</v>
          </cell>
          <cell r="D40">
            <v>0.59783500000000001</v>
          </cell>
          <cell r="E40">
            <v>3.901735</v>
          </cell>
          <cell r="F40">
            <v>2.7231000000000001</v>
          </cell>
          <cell r="G40">
            <v>1.5105159258028518</v>
          </cell>
          <cell r="H40">
            <v>4.2336159258028516</v>
          </cell>
          <cell r="I40">
            <v>0.59246185679999996</v>
          </cell>
          <cell r="J40">
            <v>3.5197272858028521</v>
          </cell>
          <cell r="K40">
            <v>4.1121891426028521</v>
          </cell>
          <cell r="L40">
            <v>0.58830000000000005</v>
          </cell>
          <cell r="M40">
            <v>3.8097230058028519</v>
          </cell>
          <cell r="N40">
            <v>4.3980230058028518</v>
          </cell>
          <cell r="O40">
            <v>1.96</v>
          </cell>
          <cell r="P40">
            <v>1.8815999999999999</v>
          </cell>
          <cell r="Q40">
            <v>1.68440832</v>
          </cell>
        </row>
        <row r="41">
          <cell r="B41" t="str">
            <v>HULXE</v>
          </cell>
          <cell r="C41">
            <v>9.8603199999999998</v>
          </cell>
          <cell r="D41">
            <v>1.313426</v>
          </cell>
          <cell r="E41">
            <v>11.173746</v>
          </cell>
          <cell r="F41">
            <v>10.118550000000001</v>
          </cell>
          <cell r="G41">
            <v>1.3613948235585867</v>
          </cell>
          <cell r="H41">
            <v>11.479944823558588</v>
          </cell>
          <cell r="I41">
            <v>11.008673014799999</v>
          </cell>
          <cell r="J41">
            <v>1.4156404955585866</v>
          </cell>
          <cell r="K41">
            <v>12.424313510358585</v>
          </cell>
          <cell r="L41">
            <v>12.201521143400001</v>
          </cell>
          <cell r="M41">
            <v>1.4220580235585867</v>
          </cell>
          <cell r="N41">
            <v>13.623579166958587</v>
          </cell>
          <cell r="O41">
            <v>4.22</v>
          </cell>
          <cell r="P41">
            <v>4.0511999999999997</v>
          </cell>
          <cell r="Q41">
            <v>3.6266342399999996</v>
          </cell>
        </row>
        <row r="42">
          <cell r="B42" t="str">
            <v>HMTPC</v>
          </cell>
          <cell r="C42">
            <v>3.5676649999999999</v>
          </cell>
          <cell r="D42">
            <v>2.2980735000000001</v>
          </cell>
          <cell r="E42">
            <v>5.8657385</v>
          </cell>
          <cell r="F42">
            <v>3.7297850000000001</v>
          </cell>
          <cell r="G42">
            <v>2.3265121735895846</v>
          </cell>
          <cell r="H42">
            <v>6.0562971735895843</v>
          </cell>
          <cell r="I42">
            <v>4.0634421918000001</v>
          </cell>
          <cell r="J42">
            <v>2.3581154135895845</v>
          </cell>
          <cell r="K42">
            <v>6.4215576053895846</v>
          </cell>
          <cell r="L42">
            <v>4.4376317330499999</v>
          </cell>
          <cell r="M42">
            <v>2.3687201735895842</v>
          </cell>
          <cell r="N42">
            <v>6.8063519066395841</v>
          </cell>
          <cell r="O42">
            <v>2.87</v>
          </cell>
          <cell r="P42">
            <v>2.7551999999999999</v>
          </cell>
          <cell r="Q42">
            <v>2.46645504</v>
          </cell>
        </row>
        <row r="43">
          <cell r="B43" t="str">
            <v>HFUXC</v>
          </cell>
          <cell r="C43">
            <v>3.3259500000000002</v>
          </cell>
          <cell r="D43">
            <v>0.93650999999999995</v>
          </cell>
          <cell r="E43">
            <v>4.2624599999999999</v>
          </cell>
          <cell r="F43">
            <v>3.4586700000000001</v>
          </cell>
          <cell r="G43">
            <v>1.1403595784252945</v>
          </cell>
          <cell r="H43">
            <v>4.599029578425295</v>
          </cell>
          <cell r="I43">
            <v>3.6302492676</v>
          </cell>
          <cell r="J43">
            <v>1.1403595784252945</v>
          </cell>
          <cell r="K43">
            <v>4.7706088460252944</v>
          </cell>
          <cell r="L43">
            <v>3.7255198546999999</v>
          </cell>
          <cell r="M43">
            <v>1.1403595784252945</v>
          </cell>
          <cell r="N43">
            <v>4.8658794331252944</v>
          </cell>
          <cell r="O43">
            <v>1.66</v>
          </cell>
          <cell r="P43">
            <v>1.5935999999999999</v>
          </cell>
          <cell r="Q43">
            <v>1.4265907199999999</v>
          </cell>
        </row>
        <row r="44">
          <cell r="B44" t="str">
            <v>HKGXE</v>
          </cell>
          <cell r="C44">
            <v>1.2043900000000001</v>
          </cell>
          <cell r="D44">
            <v>0.67780899999999999</v>
          </cell>
          <cell r="E44">
            <v>1.882199</v>
          </cell>
          <cell r="F44">
            <v>1.20597</v>
          </cell>
          <cell r="G44">
            <v>0.65781716735895857</v>
          </cell>
          <cell r="H44">
            <v>1.8637871673589586</v>
          </cell>
          <cell r="I44">
            <v>1.2398323283999999</v>
          </cell>
          <cell r="J44">
            <v>0.67054001735895852</v>
          </cell>
          <cell r="K44">
            <v>1.9103723457589585</v>
          </cell>
          <cell r="L44">
            <v>1.3175419263000001</v>
          </cell>
          <cell r="M44">
            <v>0.67248617735895855</v>
          </cell>
          <cell r="N44">
            <v>1.9900281036589587</v>
          </cell>
          <cell r="O44">
            <v>0.79</v>
          </cell>
          <cell r="P44">
            <v>0.75839999999999996</v>
          </cell>
          <cell r="Q44">
            <v>0.67891967999999991</v>
          </cell>
        </row>
        <row r="45">
          <cell r="B45" t="str">
            <v>HPXXE</v>
          </cell>
          <cell r="C45">
            <v>6.6214199999999996</v>
          </cell>
          <cell r="D45">
            <v>0.91902200000000001</v>
          </cell>
          <cell r="E45">
            <v>7.5404419999999996</v>
          </cell>
          <cell r="F45">
            <v>6.2671799999999998</v>
          </cell>
          <cell r="G45">
            <v>1.5974953532548049</v>
          </cell>
          <cell r="H45">
            <v>7.864675353254805</v>
          </cell>
          <cell r="I45">
            <v>5.0581628231999991</v>
          </cell>
          <cell r="J45">
            <v>3.1283257532548046</v>
          </cell>
          <cell r="K45">
            <v>8.1864885764548028</v>
          </cell>
          <cell r="L45">
            <v>5.1832599999999998</v>
          </cell>
          <cell r="M45">
            <v>3.4137097532548046</v>
          </cell>
          <cell r="N45">
            <v>8.5969697532548039</v>
          </cell>
          <cell r="O45">
            <v>2.95</v>
          </cell>
          <cell r="P45">
            <v>2.8319999999999999</v>
          </cell>
          <cell r="Q45">
            <v>2.5352063999999999</v>
          </cell>
        </row>
        <row r="46">
          <cell r="B46" t="str">
            <v>HGSXE</v>
          </cell>
          <cell r="C46">
            <v>1.4865200000000001</v>
          </cell>
          <cell r="D46">
            <v>0.22981799999999999</v>
          </cell>
          <cell r="E46">
            <v>1.7163380000000001</v>
          </cell>
          <cell r="F46">
            <v>1.36772</v>
          </cell>
          <cell r="G46">
            <v>0.35108775362678241</v>
          </cell>
          <cell r="H46">
            <v>1.7188077536267825</v>
          </cell>
          <cell r="I46">
            <v>1.0236028224</v>
          </cell>
          <cell r="J46">
            <v>0.73151955362678234</v>
          </cell>
          <cell r="K46">
            <v>1.7551223760267822</v>
          </cell>
          <cell r="L46">
            <v>1.1574513416000001</v>
          </cell>
          <cell r="M46">
            <v>0.82230675362678229</v>
          </cell>
          <cell r="N46">
            <v>1.9797580952267824</v>
          </cell>
          <cell r="O46">
            <v>0.66</v>
          </cell>
          <cell r="P46">
            <v>0.63360000000000005</v>
          </cell>
          <cell r="Q46">
            <v>0.56719872000000005</v>
          </cell>
        </row>
        <row r="47">
          <cell r="B47" t="str">
            <v>HYTXE</v>
          </cell>
          <cell r="C47">
            <v>3.4936400000000001</v>
          </cell>
          <cell r="D47">
            <v>0.33694099999999999</v>
          </cell>
          <cell r="E47">
            <v>3.830581</v>
          </cell>
          <cell r="F47">
            <v>3.5008400000000002</v>
          </cell>
          <cell r="G47">
            <v>0.39782550913825171</v>
          </cell>
          <cell r="H47">
            <v>3.8986655091382518</v>
          </cell>
          <cell r="I47">
            <v>3.5216602176</v>
          </cell>
          <cell r="J47">
            <v>0.64832502913825163</v>
          </cell>
          <cell r="K47">
            <v>4.1699852467382517</v>
          </cell>
          <cell r="L47">
            <v>3.8213183552000003</v>
          </cell>
          <cell r="M47">
            <v>0.69502422913825179</v>
          </cell>
          <cell r="N47">
            <v>4.5163425843382523</v>
          </cell>
          <cell r="O47">
            <v>1.98</v>
          </cell>
          <cell r="P47">
            <v>1.9007999999999998</v>
          </cell>
          <cell r="Q47">
            <v>1.7015961599999998</v>
          </cell>
        </row>
        <row r="48">
          <cell r="B48" t="str">
            <v>HHXXD</v>
          </cell>
          <cell r="C48">
            <v>0.77466000000000002</v>
          </cell>
          <cell r="D48">
            <v>0.40391100000000002</v>
          </cell>
          <cell r="E48">
            <v>1.178571</v>
          </cell>
          <cell r="F48">
            <v>0.71889999999999998</v>
          </cell>
          <cell r="G48">
            <v>0.52697198944203349</v>
          </cell>
          <cell r="H48">
            <v>1.2458719894420334</v>
          </cell>
          <cell r="I48">
            <v>0.478490784</v>
          </cell>
          <cell r="J48">
            <v>0.75447329944203356</v>
          </cell>
          <cell r="K48">
            <v>1.2329640834420337</v>
          </cell>
          <cell r="L48">
            <v>0.4894</v>
          </cell>
          <cell r="M48">
            <v>0.76552601944203347</v>
          </cell>
          <cell r="N48">
            <v>1.2549260194420335</v>
          </cell>
          <cell r="O48">
            <v>0.42</v>
          </cell>
          <cell r="P48">
            <v>0.40319999999999995</v>
          </cell>
          <cell r="Q48">
            <v>0.36094463999999993</v>
          </cell>
        </row>
        <row r="49">
          <cell r="B49" t="str">
            <v>KAFXC</v>
          </cell>
          <cell r="C49">
            <v>3.323315</v>
          </cell>
          <cell r="D49">
            <v>0.46516999999999997</v>
          </cell>
          <cell r="E49">
            <v>3.7884850000000001</v>
          </cell>
          <cell r="F49">
            <v>3.3851149999999999</v>
          </cell>
          <cell r="G49">
            <v>0.47641661500309984</v>
          </cell>
          <cell r="H49">
            <v>3.8615316150030998</v>
          </cell>
          <cell r="I49">
            <v>3.8279412497999998</v>
          </cell>
          <cell r="J49">
            <v>0.47641661500309984</v>
          </cell>
          <cell r="K49">
            <v>4.3043578648030998</v>
          </cell>
          <cell r="L49">
            <v>4.70541204335</v>
          </cell>
          <cell r="M49">
            <v>0.47641661500309984</v>
          </cell>
          <cell r="N49">
            <v>5.1818286583530995</v>
          </cell>
          <cell r="O49">
            <v>1.53</v>
          </cell>
          <cell r="P49">
            <v>1.4687999999999999</v>
          </cell>
          <cell r="Q49">
            <v>1.3148697599999999</v>
          </cell>
        </row>
        <row r="50">
          <cell r="B50" t="str">
            <v>KATNE</v>
          </cell>
          <cell r="C50">
            <v>3.392814</v>
          </cell>
          <cell r="D50">
            <v>0.37219799999999997</v>
          </cell>
          <cell r="E50">
            <v>3.765012</v>
          </cell>
          <cell r="F50">
            <v>3.3089140000000001</v>
          </cell>
          <cell r="G50">
            <v>0.48077427786112831</v>
          </cell>
          <cell r="H50">
            <v>3.7896882778611283</v>
          </cell>
          <cell r="I50">
            <v>3.0187496284800002</v>
          </cell>
          <cell r="J50">
            <v>0.79339164786112837</v>
          </cell>
          <cell r="K50">
            <v>3.8121412763411286</v>
          </cell>
          <cell r="L50">
            <v>3.0693640000000002</v>
          </cell>
          <cell r="M50">
            <v>0.80186556786112839</v>
          </cell>
          <cell r="N50">
            <v>3.8712295678611284</v>
          </cell>
          <cell r="O50">
            <v>1.46</v>
          </cell>
          <cell r="P50">
            <v>1.4016</v>
          </cell>
          <cell r="Q50">
            <v>1.2547123199999999</v>
          </cell>
        </row>
        <row r="51">
          <cell r="B51" t="str">
            <v>KATXD</v>
          </cell>
          <cell r="C51">
            <v>4.5588755000000001</v>
          </cell>
          <cell r="D51">
            <v>1.5500784999999999</v>
          </cell>
          <cell r="E51">
            <v>6.1089539999999998</v>
          </cell>
          <cell r="F51">
            <v>4.1210354999999996</v>
          </cell>
          <cell r="G51">
            <v>2.2365178340483571</v>
          </cell>
          <cell r="H51">
            <v>6.3575533340483563</v>
          </cell>
          <cell r="I51">
            <v>2.4623458266599996</v>
          </cell>
          <cell r="J51">
            <v>4.0163792940483569</v>
          </cell>
          <cell r="K51">
            <v>6.478725120708356</v>
          </cell>
          <cell r="L51">
            <v>2.6000163681149999</v>
          </cell>
          <cell r="M51">
            <v>4.3444967940483581</v>
          </cell>
          <cell r="N51">
            <v>6.944513162163358</v>
          </cell>
          <cell r="O51">
            <v>2.62</v>
          </cell>
          <cell r="P51">
            <v>2.5152000000000001</v>
          </cell>
          <cell r="Q51">
            <v>2.2516070400000001</v>
          </cell>
        </row>
        <row r="52">
          <cell r="B52" t="str">
            <v>KYXXC</v>
          </cell>
          <cell r="C52">
            <v>1.5054970000000001</v>
          </cell>
          <cell r="D52">
            <v>0.73409950000000002</v>
          </cell>
          <cell r="E52">
            <v>2.2395965000000002</v>
          </cell>
          <cell r="F52">
            <v>1.3634170000000001</v>
          </cell>
          <cell r="G52">
            <v>0.94904275569001861</v>
          </cell>
          <cell r="H52">
            <v>2.3124597556900186</v>
          </cell>
          <cell r="I52">
            <v>1.0076834180400001</v>
          </cell>
          <cell r="J52">
            <v>1.3685784996900185</v>
          </cell>
          <cell r="K52">
            <v>2.3762619177300186</v>
          </cell>
          <cell r="L52">
            <v>1.08129419881</v>
          </cell>
          <cell r="M52">
            <v>1.4550514596900186</v>
          </cell>
          <cell r="N52">
            <v>2.5363456585000188</v>
          </cell>
          <cell r="O52">
            <v>1.3</v>
          </cell>
          <cell r="P52">
            <v>1.248</v>
          </cell>
          <cell r="Q52">
            <v>1.1172096</v>
          </cell>
        </row>
        <row r="53">
          <cell r="B53" t="str">
            <v>KOXXE</v>
          </cell>
          <cell r="C53">
            <v>1.2390030000000001</v>
          </cell>
          <cell r="D53">
            <v>0</v>
          </cell>
          <cell r="E53">
            <v>1.2390030000000001</v>
          </cell>
          <cell r="F53">
            <v>1.2438830000000001</v>
          </cell>
          <cell r="G53">
            <v>0</v>
          </cell>
          <cell r="H53">
            <v>1.2438830000000001</v>
          </cell>
          <cell r="I53">
            <v>1.2840697599599999</v>
          </cell>
          <cell r="J53">
            <v>0</v>
          </cell>
          <cell r="K53">
            <v>1.2840697599599999</v>
          </cell>
          <cell r="L53">
            <v>1.3455914558900002</v>
          </cell>
          <cell r="M53">
            <v>0</v>
          </cell>
          <cell r="N53">
            <v>1.3455914558900002</v>
          </cell>
          <cell r="O53">
            <v>0.74</v>
          </cell>
          <cell r="P53">
            <v>0.71039999999999992</v>
          </cell>
          <cell r="Q53">
            <v>0.63595007999999997</v>
          </cell>
        </row>
        <row r="54">
          <cell r="B54" t="str">
            <v>KMTXE</v>
          </cell>
          <cell r="C54">
            <v>7.9918610000000001</v>
          </cell>
          <cell r="D54">
            <v>0.76677899999999999</v>
          </cell>
          <cell r="E54">
            <v>8.7586399999999998</v>
          </cell>
          <cell r="F54">
            <v>8.2361810000000002</v>
          </cell>
          <cell r="G54">
            <v>0.80526348419094851</v>
          </cell>
          <cell r="H54">
            <v>9.0414444841909489</v>
          </cell>
          <cell r="I54">
            <v>8.8542173353199995</v>
          </cell>
          <cell r="J54">
            <v>0.80526348419094851</v>
          </cell>
          <cell r="K54">
            <v>9.6594808195109483</v>
          </cell>
          <cell r="L54">
            <v>8.8895784853300004</v>
          </cell>
          <cell r="M54">
            <v>0.80526348419094851</v>
          </cell>
          <cell r="N54">
            <v>9.6948419695209491</v>
          </cell>
          <cell r="O54">
            <v>2.83</v>
          </cell>
          <cell r="P54">
            <v>2.7168000000000001</v>
          </cell>
          <cell r="Q54">
            <v>2.4320793599999999</v>
          </cell>
        </row>
        <row r="55">
          <cell r="B55" t="str">
            <v>KMYXE</v>
          </cell>
          <cell r="C55">
            <v>5.4048530000000001</v>
          </cell>
          <cell r="D55">
            <v>0.31271399999999999</v>
          </cell>
          <cell r="E55">
            <v>5.7175669999999998</v>
          </cell>
          <cell r="F55">
            <v>5.4596530000000003</v>
          </cell>
          <cell r="G55">
            <v>0.26774953502789833</v>
          </cell>
          <cell r="H55">
            <v>5.727402535027899</v>
          </cell>
          <cell r="I55">
            <v>5.6841779475600003</v>
          </cell>
          <cell r="J55">
            <v>0.26774953502789833</v>
          </cell>
          <cell r="K55">
            <v>5.9519274825878989</v>
          </cell>
          <cell r="L55">
            <v>5.9153592187899999</v>
          </cell>
          <cell r="M55">
            <v>0.26774953502789833</v>
          </cell>
          <cell r="N55">
            <v>6.1831087538178986</v>
          </cell>
          <cell r="O55">
            <v>2.15</v>
          </cell>
          <cell r="P55">
            <v>2.0640000000000001</v>
          </cell>
          <cell r="Q55">
            <v>1.8476928000000001</v>
          </cell>
        </row>
        <row r="56">
          <cell r="B56" t="str">
            <v>KNMXC</v>
          </cell>
          <cell r="C56">
            <v>1.9217120000000001</v>
          </cell>
          <cell r="D56">
            <v>0.42395899999999997</v>
          </cell>
          <cell r="E56">
            <v>2.3456710000000003</v>
          </cell>
          <cell r="F56">
            <v>1.929632</v>
          </cell>
          <cell r="G56">
            <v>0.35745815251084934</v>
          </cell>
          <cell r="H56">
            <v>2.2870901525108494</v>
          </cell>
          <cell r="I56">
            <v>2.0790105038399997</v>
          </cell>
          <cell r="J56">
            <v>0.35745815251084934</v>
          </cell>
          <cell r="K56">
            <v>2.4364686563508489</v>
          </cell>
          <cell r="L56">
            <v>2.4207820739600003</v>
          </cell>
          <cell r="M56">
            <v>0.35745815251084934</v>
          </cell>
          <cell r="N56">
            <v>2.7782402264708494</v>
          </cell>
          <cell r="O56">
            <v>1.65</v>
          </cell>
          <cell r="P56">
            <v>1.5839999999999999</v>
          </cell>
          <cell r="Q56">
            <v>1.4179967999999998</v>
          </cell>
        </row>
        <row r="57">
          <cell r="B57" t="str">
            <v>KSGXC</v>
          </cell>
          <cell r="C57">
            <v>2.3704230000000002</v>
          </cell>
          <cell r="D57">
            <v>0.52594399999999997</v>
          </cell>
          <cell r="E57">
            <v>2.8963670000000001</v>
          </cell>
          <cell r="F57">
            <v>2.3940630000000001</v>
          </cell>
          <cell r="G57">
            <v>0.63695598264104147</v>
          </cell>
          <cell r="H57">
            <v>3.0310189826410414</v>
          </cell>
          <cell r="I57">
            <v>2.6241435111599998</v>
          </cell>
          <cell r="J57">
            <v>0.63695598264104147</v>
          </cell>
          <cell r="K57">
            <v>3.2610994938010411</v>
          </cell>
          <cell r="L57">
            <v>3.1061130138899999</v>
          </cell>
          <cell r="M57">
            <v>0.63695598264104147</v>
          </cell>
          <cell r="N57">
            <v>3.7430689965310413</v>
          </cell>
          <cell r="O57">
            <v>1.1000000000000001</v>
          </cell>
          <cell r="P57">
            <v>1.056</v>
          </cell>
          <cell r="Q57">
            <v>0.94533120000000004</v>
          </cell>
        </row>
        <row r="58">
          <cell r="B58" t="str">
            <v>KLAXE</v>
          </cell>
          <cell r="C58">
            <v>2.2670180000000002</v>
          </cell>
          <cell r="D58">
            <v>4.7763E-2</v>
          </cell>
          <cell r="E58">
            <v>2.314781</v>
          </cell>
          <cell r="F58">
            <v>2.1546979999999998</v>
          </cell>
          <cell r="G58">
            <v>0.19530174224674518</v>
          </cell>
          <cell r="H58">
            <v>2.3499997422467449</v>
          </cell>
          <cell r="I58">
            <v>1.8292566873599998</v>
          </cell>
          <cell r="J58">
            <v>0.55367455424674517</v>
          </cell>
          <cell r="K58">
            <v>2.382931241606745</v>
          </cell>
          <cell r="L58">
            <v>1.92491314164</v>
          </cell>
          <cell r="M58">
            <v>0.6051430342467452</v>
          </cell>
          <cell r="N58">
            <v>2.5300561758867453</v>
          </cell>
          <cell r="O58">
            <v>0.83</v>
          </cell>
          <cell r="P58">
            <v>0.79679999999999995</v>
          </cell>
          <cell r="Q58">
            <v>0.71329535999999993</v>
          </cell>
        </row>
        <row r="59">
          <cell r="B59" t="str">
            <v>KLXXC</v>
          </cell>
          <cell r="C59">
            <v>4.7736029999999996</v>
          </cell>
          <cell r="D59">
            <v>0.88349999999999995</v>
          </cell>
          <cell r="E59">
            <v>5.6571029999999993</v>
          </cell>
          <cell r="F59">
            <v>4.9026430000000003</v>
          </cell>
          <cell r="G59">
            <v>0.90822690638561687</v>
          </cell>
          <cell r="H59">
            <v>5.8108699063856175</v>
          </cell>
          <cell r="I59">
            <v>5.44798802676</v>
          </cell>
          <cell r="J59">
            <v>0.90822690638561687</v>
          </cell>
          <cell r="K59">
            <v>6.3562149331456173</v>
          </cell>
          <cell r="L59">
            <v>6.2415489941900004</v>
          </cell>
          <cell r="M59">
            <v>0.90822690638561687</v>
          </cell>
          <cell r="N59">
            <v>7.1497759005756176</v>
          </cell>
          <cell r="O59">
            <v>2.12</v>
          </cell>
          <cell r="P59">
            <v>2.0352000000000001</v>
          </cell>
          <cell r="Q59">
            <v>1.82191104</v>
          </cell>
        </row>
        <row r="60">
          <cell r="B60" t="str">
            <v>KOCXE</v>
          </cell>
          <cell r="C60">
            <v>4.6092300000000002</v>
          </cell>
          <cell r="D60">
            <v>0.38472899999999999</v>
          </cell>
          <cell r="E60">
            <v>4.9939590000000003</v>
          </cell>
          <cell r="F60">
            <v>4.7335500000000001</v>
          </cell>
          <cell r="G60">
            <v>0.45894606323620585</v>
          </cell>
          <cell r="H60">
            <v>5.1924960632362058</v>
          </cell>
          <cell r="I60">
            <v>5.1506757012</v>
          </cell>
          <cell r="J60">
            <v>0.45894606323620585</v>
          </cell>
          <cell r="K60">
            <v>5.6096217644362056</v>
          </cell>
          <cell r="L60">
            <v>5.6014841783000007</v>
          </cell>
          <cell r="M60">
            <v>0.45894606323620585</v>
          </cell>
          <cell r="N60">
            <v>6.0604302415362064</v>
          </cell>
          <cell r="O60">
            <v>1.86</v>
          </cell>
          <cell r="P60">
            <v>1.7856000000000001</v>
          </cell>
          <cell r="Q60">
            <v>1.5984691200000001</v>
          </cell>
        </row>
        <row r="61">
          <cell r="B61" t="str">
            <v>KYEXD</v>
          </cell>
          <cell r="C61">
            <v>0.52110800000000002</v>
          </cell>
          <cell r="D61">
            <v>0.132295</v>
          </cell>
          <cell r="E61">
            <v>0.65340299999999996</v>
          </cell>
          <cell r="F61">
            <v>0.51723799999999998</v>
          </cell>
          <cell r="G61">
            <v>0.21758290032052074</v>
          </cell>
          <cell r="H61">
            <v>0.73482090032052072</v>
          </cell>
          <cell r="I61">
            <v>0.52213409615999995</v>
          </cell>
          <cell r="J61">
            <v>0.22913799132052076</v>
          </cell>
          <cell r="K61">
            <v>0.75127208748052077</v>
          </cell>
          <cell r="L61">
            <v>0.53293234004000001</v>
          </cell>
          <cell r="M61">
            <v>0.23184003132052075</v>
          </cell>
          <cell r="N61">
            <v>0.76477237136052079</v>
          </cell>
          <cell r="O61">
            <v>0.27</v>
          </cell>
          <cell r="P61">
            <v>0.25919999999999999</v>
          </cell>
          <cell r="Q61">
            <v>0.23203583999999999</v>
          </cell>
        </row>
        <row r="62">
          <cell r="B62" t="str">
            <v>KFXXD</v>
          </cell>
          <cell r="C62">
            <v>6.0294239999999997</v>
          </cell>
          <cell r="D62">
            <v>1.275844</v>
          </cell>
          <cell r="E62">
            <v>7.3052679999999999</v>
          </cell>
          <cell r="F62">
            <v>5.7026640000000004</v>
          </cell>
          <cell r="G62">
            <v>2.1539568645009295</v>
          </cell>
          <cell r="H62">
            <v>7.8566208645009299</v>
          </cell>
          <cell r="I62">
            <v>4.1995594396799998</v>
          </cell>
          <cell r="J62">
            <v>3.9340367525009299</v>
          </cell>
          <cell r="K62">
            <v>8.1335961921809297</v>
          </cell>
          <cell r="L62">
            <v>4.50089557032</v>
          </cell>
          <cell r="M62">
            <v>4.3092077045009303</v>
          </cell>
          <cell r="N62">
            <v>8.8101032748209303</v>
          </cell>
          <cell r="O62">
            <v>3.17</v>
          </cell>
          <cell r="P62">
            <v>3.0431999999999997</v>
          </cell>
          <cell r="Q62">
            <v>2.7242726399999997</v>
          </cell>
        </row>
        <row r="63">
          <cell r="B63" t="str">
            <v>KHXXD</v>
          </cell>
          <cell r="C63">
            <v>5.0268649999999999</v>
          </cell>
          <cell r="D63">
            <v>1.33335</v>
          </cell>
          <cell r="E63">
            <v>6.3602150000000002</v>
          </cell>
          <cell r="F63">
            <v>4.9571750000000003</v>
          </cell>
          <cell r="G63">
            <v>1.775521923313701</v>
          </cell>
          <cell r="H63">
            <v>6.7326969233137017</v>
          </cell>
          <cell r="I63">
            <v>4.3589042598000001</v>
          </cell>
          <cell r="J63">
            <v>2.7111307223137011</v>
          </cell>
          <cell r="K63">
            <v>7.0700349821137012</v>
          </cell>
          <cell r="L63">
            <v>4.7788817886500006</v>
          </cell>
          <cell r="M63">
            <v>2.883187118313701</v>
          </cell>
          <cell r="N63">
            <v>7.662068906963702</v>
          </cell>
          <cell r="O63">
            <v>2.44</v>
          </cell>
          <cell r="P63">
            <v>2.3424</v>
          </cell>
          <cell r="Q63">
            <v>2.09691648</v>
          </cell>
        </row>
        <row r="64">
          <cell r="B64" t="str">
            <v>KWHXE</v>
          </cell>
          <cell r="C64">
            <v>1.3841399999999999</v>
          </cell>
          <cell r="D64">
            <v>0.167932</v>
          </cell>
          <cell r="E64">
            <v>1.5520719999999999</v>
          </cell>
          <cell r="F64">
            <v>1.43706</v>
          </cell>
          <cell r="G64">
            <v>0.14867947923124614</v>
          </cell>
          <cell r="H64">
            <v>1.585739479231246</v>
          </cell>
          <cell r="I64">
            <v>1.5590691576</v>
          </cell>
          <cell r="J64">
            <v>0.14867947923124614</v>
          </cell>
          <cell r="K64">
            <v>1.707748636831246</v>
          </cell>
          <cell r="L64">
            <v>1.7012301846</v>
          </cell>
          <cell r="M64">
            <v>0.14867947923124614</v>
          </cell>
          <cell r="N64">
            <v>1.8499096638312462</v>
          </cell>
          <cell r="O64">
            <v>0.76</v>
          </cell>
          <cell r="P64">
            <v>0.72960000000000003</v>
          </cell>
          <cell r="Q64">
            <v>0.65313792000000004</v>
          </cell>
        </row>
        <row r="65">
          <cell r="B65" t="str">
            <v>KSEXD</v>
          </cell>
          <cell r="C65">
            <v>3.8365309999999999</v>
          </cell>
          <cell r="D65">
            <v>0.83513999999999999</v>
          </cell>
          <cell r="E65">
            <v>4.6716709999999999</v>
          </cell>
          <cell r="F65">
            <v>3.8236910000000002</v>
          </cell>
          <cell r="G65">
            <v>0.78869868698326107</v>
          </cell>
          <cell r="H65">
            <v>4.6123896869832617</v>
          </cell>
          <cell r="I65">
            <v>3.91816352292</v>
          </cell>
          <cell r="J65">
            <v>0.88581427898326093</v>
          </cell>
          <cell r="K65">
            <v>4.8039778019032608</v>
          </cell>
          <cell r="L65">
            <v>4.2939543340300004</v>
          </cell>
          <cell r="M65">
            <v>0.91088755898326101</v>
          </cell>
          <cell r="N65">
            <v>5.2048418930132616</v>
          </cell>
          <cell r="O65">
            <v>2.44</v>
          </cell>
          <cell r="P65">
            <v>2.3424</v>
          </cell>
          <cell r="Q65">
            <v>2.09691648</v>
          </cell>
        </row>
        <row r="66">
          <cell r="B66" t="str">
            <v>KFKXC</v>
          </cell>
          <cell r="C66">
            <v>4.9534149999999997</v>
          </cell>
          <cell r="D66">
            <v>1.170849</v>
          </cell>
          <cell r="E66">
            <v>6.1242640000000002</v>
          </cell>
          <cell r="F66">
            <v>5.1325149999999997</v>
          </cell>
          <cell r="G66">
            <v>1.2688126249919405</v>
          </cell>
          <cell r="H66">
            <v>6.4013276249919402</v>
          </cell>
          <cell r="I66">
            <v>5.5795250633999993</v>
          </cell>
          <cell r="J66">
            <v>1.4362288009919406</v>
          </cell>
          <cell r="K66">
            <v>7.0157538643919395</v>
          </cell>
          <cell r="L66">
            <v>6.4201519001500005</v>
          </cell>
          <cell r="M66">
            <v>1.4898275209919405</v>
          </cell>
          <cell r="N66">
            <v>7.9099794211419407</v>
          </cell>
          <cell r="O66">
            <v>2.35</v>
          </cell>
          <cell r="P66">
            <v>2.2559999999999998</v>
          </cell>
          <cell r="Q66">
            <v>2.0195711999999997</v>
          </cell>
        </row>
        <row r="67">
          <cell r="B67" t="str">
            <v>KTNXC</v>
          </cell>
          <cell r="C67">
            <v>0.997915</v>
          </cell>
          <cell r="D67">
            <v>0.16811999999999999</v>
          </cell>
          <cell r="E67">
            <v>1.1660349999999999</v>
          </cell>
          <cell r="F67">
            <v>0.997915</v>
          </cell>
          <cell r="G67">
            <v>0.14616243025418477</v>
          </cell>
          <cell r="H67">
            <v>1.1440774302541847</v>
          </cell>
          <cell r="I67">
            <v>0.99643808580000004</v>
          </cell>
          <cell r="J67">
            <v>0.14616243025418477</v>
          </cell>
          <cell r="K67">
            <v>1.1426005160541848</v>
          </cell>
          <cell r="L67">
            <v>0.997915</v>
          </cell>
          <cell r="M67">
            <v>0.14616243025418477</v>
          </cell>
          <cell r="N67">
            <v>1.1440774302541847</v>
          </cell>
          <cell r="O67">
            <v>0.47</v>
          </cell>
          <cell r="P67">
            <v>0.45119999999999993</v>
          </cell>
          <cell r="Q67">
            <v>0.40391423999999992</v>
          </cell>
        </row>
        <row r="68">
          <cell r="B68" t="str">
            <v>KWYXC</v>
          </cell>
          <cell r="C68">
            <v>8.4218449999999994</v>
          </cell>
          <cell r="D68">
            <v>0.483242</v>
          </cell>
          <cell r="E68">
            <v>8.905087</v>
          </cell>
          <cell r="F68">
            <v>8.2283650000000002</v>
          </cell>
          <cell r="G68">
            <v>1.0745224625914447</v>
          </cell>
          <cell r="H68">
            <v>9.3028874625914444</v>
          </cell>
          <cell r="I68">
            <v>6.8037205686000002</v>
          </cell>
          <cell r="J68">
            <v>2.4396501425914447</v>
          </cell>
          <cell r="K68">
            <v>9.2433707111914458</v>
          </cell>
          <cell r="L68">
            <v>6.8171049999999997</v>
          </cell>
          <cell r="M68">
            <v>2.4398651825914448</v>
          </cell>
          <cell r="N68">
            <v>9.256970182591445</v>
          </cell>
          <cell r="O68">
            <v>4.03</v>
          </cell>
          <cell r="P68">
            <v>3.8688000000000002</v>
          </cell>
          <cell r="Q68">
            <v>3.4633497600000003</v>
          </cell>
        </row>
        <row r="69">
          <cell r="B69" t="str">
            <v>LKKXC</v>
          </cell>
          <cell r="C69">
            <v>1.2249239999999999</v>
          </cell>
          <cell r="D69">
            <v>1.2831980000000001</v>
          </cell>
          <cell r="E69">
            <v>2.5081220000000002</v>
          </cell>
          <cell r="F69">
            <v>1.2178739999999999</v>
          </cell>
          <cell r="G69">
            <v>1.2917154935151893</v>
          </cell>
          <cell r="H69">
            <v>2.5095894935151892</v>
          </cell>
          <cell r="I69">
            <v>1.1771292664799999</v>
          </cell>
          <cell r="J69">
            <v>1.3282814135151892</v>
          </cell>
          <cell r="K69">
            <v>2.5054106799951894</v>
          </cell>
          <cell r="L69">
            <v>1.178874</v>
          </cell>
          <cell r="M69">
            <v>1.3282871735151891</v>
          </cell>
          <cell r="N69">
            <v>2.5071611735151889</v>
          </cell>
          <cell r="O69">
            <v>0.98</v>
          </cell>
          <cell r="P69">
            <v>0.94079999999999997</v>
          </cell>
          <cell r="Q69">
            <v>0.84220415999999998</v>
          </cell>
        </row>
        <row r="70">
          <cell r="B70" t="str">
            <v>LAOXC</v>
          </cell>
          <cell r="C70">
            <v>2.8738999999999999</v>
          </cell>
          <cell r="D70">
            <v>3.1133570000000002</v>
          </cell>
          <cell r="E70">
            <v>5.9872569999999996</v>
          </cell>
          <cell r="F70">
            <v>2.6990599999999998</v>
          </cell>
          <cell r="G70">
            <v>3.8158955096838185</v>
          </cell>
          <cell r="H70">
            <v>6.5149555096838183</v>
          </cell>
          <cell r="I70">
            <v>1.9085511576</v>
          </cell>
          <cell r="J70">
            <v>4.5350252696838194</v>
          </cell>
          <cell r="K70">
            <v>6.4435764272838192</v>
          </cell>
          <cell r="L70">
            <v>1.9113800000000001</v>
          </cell>
          <cell r="M70">
            <v>4.5351385496838184</v>
          </cell>
          <cell r="N70">
            <v>6.4465185496838187</v>
          </cell>
          <cell r="O70">
            <v>2.04</v>
          </cell>
          <cell r="P70">
            <v>1.9583999999999999</v>
          </cell>
          <cell r="Q70">
            <v>1.75315968</v>
          </cell>
        </row>
        <row r="71">
          <cell r="B71" t="str">
            <v>LEOXC</v>
          </cell>
          <cell r="C71">
            <v>4.4227550000000004</v>
          </cell>
          <cell r="D71">
            <v>0.87251800000000002</v>
          </cell>
          <cell r="E71">
            <v>5.2952730000000008</v>
          </cell>
          <cell r="F71">
            <v>4.5324350000000004</v>
          </cell>
          <cell r="G71">
            <v>0.88299543486670795</v>
          </cell>
          <cell r="H71">
            <v>5.4154304348667086</v>
          </cell>
          <cell r="I71">
            <v>4.8032356745999998</v>
          </cell>
          <cell r="J71">
            <v>0.90605355486670802</v>
          </cell>
          <cell r="K71">
            <v>5.7092892294667079</v>
          </cell>
          <cell r="L71">
            <v>4.9451554227500001</v>
          </cell>
          <cell r="M71">
            <v>0.90864939486670793</v>
          </cell>
          <cell r="N71">
            <v>5.8538048176167079</v>
          </cell>
          <cell r="O71">
            <v>2.06</v>
          </cell>
          <cell r="P71">
            <v>1.9776</v>
          </cell>
          <cell r="Q71">
            <v>1.7703475200000001</v>
          </cell>
        </row>
        <row r="72">
          <cell r="B72" t="str">
            <v>LCUXD</v>
          </cell>
          <cell r="C72">
            <v>5.7190320000000003</v>
          </cell>
          <cell r="D72">
            <v>0.69702699999999995</v>
          </cell>
          <cell r="E72">
            <v>6.4160590000000006</v>
          </cell>
          <cell r="F72">
            <v>5.7307920000000001</v>
          </cell>
          <cell r="G72">
            <v>1.0200284068939864</v>
          </cell>
          <cell r="H72">
            <v>6.7508204068939861</v>
          </cell>
          <cell r="I72">
            <v>5.15866585824</v>
          </cell>
          <cell r="J72">
            <v>1.6172717668939864</v>
          </cell>
          <cell r="K72">
            <v>6.7759376251339862</v>
          </cell>
          <cell r="L72">
            <v>5.1663119999999996</v>
          </cell>
          <cell r="M72">
            <v>1.6173658468939862</v>
          </cell>
          <cell r="N72">
            <v>6.783677846893986</v>
          </cell>
          <cell r="O72">
            <v>2.77</v>
          </cell>
          <cell r="P72">
            <v>2.6591999999999998</v>
          </cell>
          <cell r="Q72">
            <v>2.3805158399999997</v>
          </cell>
        </row>
        <row r="73">
          <cell r="B73" t="str">
            <v>LTGXC</v>
          </cell>
          <cell r="C73">
            <v>4.9393190000000002</v>
          </cell>
          <cell r="D73">
            <v>0.90928750000000003</v>
          </cell>
          <cell r="E73">
            <v>5.8486065000000007</v>
          </cell>
          <cell r="F73">
            <v>4.8826790000000004</v>
          </cell>
          <cell r="G73">
            <v>1.1017099145195288</v>
          </cell>
          <cell r="H73">
            <v>5.9843889145195295</v>
          </cell>
          <cell r="I73">
            <v>4.66833961668</v>
          </cell>
          <cell r="J73">
            <v>1.465864674519529</v>
          </cell>
          <cell r="K73">
            <v>6.1342042911995289</v>
          </cell>
          <cell r="L73">
            <v>4.7625590000000004</v>
          </cell>
          <cell r="M73">
            <v>1.5048051545195289</v>
          </cell>
          <cell r="N73">
            <v>6.2673641545195293</v>
          </cell>
          <cell r="O73">
            <v>3</v>
          </cell>
          <cell r="P73">
            <v>2.88</v>
          </cell>
          <cell r="Q73">
            <v>2.578176</v>
          </cell>
        </row>
        <row r="74">
          <cell r="B74" t="str">
            <v>LYMP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LYXXC</v>
          </cell>
          <cell r="C75">
            <v>2.85026</v>
          </cell>
          <cell r="D75">
            <v>3.0380259999999999</v>
          </cell>
          <cell r="E75">
            <v>5.8882859999999999</v>
          </cell>
          <cell r="F75">
            <v>2.7194600000000002</v>
          </cell>
          <cell r="G75">
            <v>3.5495369460880344</v>
          </cell>
          <cell r="H75">
            <v>6.2689969460880342</v>
          </cell>
          <cell r="I75">
            <v>2.3183437655999999</v>
          </cell>
          <cell r="J75">
            <v>4.0581179180880351</v>
          </cell>
          <cell r="K75">
            <v>6.376461683688035</v>
          </cell>
          <cell r="L75">
            <v>2.3688199999999999</v>
          </cell>
          <cell r="M75">
            <v>4.0976563460880344</v>
          </cell>
          <cell r="N75">
            <v>6.4664763460880348</v>
          </cell>
          <cell r="O75">
            <v>2.97</v>
          </cell>
          <cell r="P75">
            <v>2.8512</v>
          </cell>
          <cell r="Q75">
            <v>2.5523942399999999</v>
          </cell>
        </row>
        <row r="76">
          <cell r="B76" t="str">
            <v>LKGXC</v>
          </cell>
          <cell r="C76">
            <v>4.7430690000000002</v>
          </cell>
          <cell r="D76">
            <v>1.0209619999999999</v>
          </cell>
          <cell r="E76">
            <v>5.7640310000000001</v>
          </cell>
          <cell r="F76">
            <v>4.6741890000000001</v>
          </cell>
          <cell r="G76">
            <v>1.2048584806075637</v>
          </cell>
          <cell r="H76">
            <v>5.8790474806075643</v>
          </cell>
          <cell r="I76">
            <v>4.5373437778800003</v>
          </cell>
          <cell r="J76">
            <v>1.9103445406075636</v>
          </cell>
          <cell r="K76">
            <v>6.4476883184875637</v>
          </cell>
          <cell r="L76">
            <v>5.3600341609700006</v>
          </cell>
          <cell r="M76">
            <v>2.1528271006075639</v>
          </cell>
          <cell r="N76">
            <v>7.5128612615775641</v>
          </cell>
          <cell r="O76">
            <v>2.84</v>
          </cell>
          <cell r="P76">
            <v>2.7263999999999999</v>
          </cell>
          <cell r="Q76">
            <v>2.4406732799999999</v>
          </cell>
        </row>
        <row r="77">
          <cell r="B77" t="str">
            <v>LFXXC</v>
          </cell>
          <cell r="C77">
            <v>4.4938500000000001</v>
          </cell>
          <cell r="D77">
            <v>7.1955169999999997</v>
          </cell>
          <cell r="E77">
            <v>11.689367000000001</v>
          </cell>
          <cell r="F77">
            <v>4.3292099999999998</v>
          </cell>
          <cell r="G77">
            <v>8.7857184158214494</v>
          </cell>
          <cell r="H77">
            <v>13.114928415821449</v>
          </cell>
          <cell r="I77">
            <v>3.7666271291999998</v>
          </cell>
          <cell r="J77">
            <v>9.7089607798214494</v>
          </cell>
          <cell r="K77">
            <v>13.475587909021449</v>
          </cell>
          <cell r="L77">
            <v>3.7650899999999998</v>
          </cell>
          <cell r="M77">
            <v>9.8598965758214501</v>
          </cell>
          <cell r="N77">
            <v>13.624986575821449</v>
          </cell>
          <cell r="O77">
            <v>5.36</v>
          </cell>
          <cell r="P77">
            <v>5.1456</v>
          </cell>
          <cell r="Q77">
            <v>4.6063411199999997</v>
          </cell>
        </row>
        <row r="78">
          <cell r="B78" t="str">
            <v>LNXXE</v>
          </cell>
          <cell r="C78">
            <v>2.4210400000000001</v>
          </cell>
          <cell r="D78">
            <v>0</v>
          </cell>
          <cell r="E78">
            <v>2.4210400000000001</v>
          </cell>
          <cell r="F78">
            <v>2.4210400000000001</v>
          </cell>
          <cell r="G78">
            <v>0</v>
          </cell>
          <cell r="H78">
            <v>2.4210400000000001</v>
          </cell>
          <cell r="I78">
            <v>2.5605248064000001</v>
          </cell>
          <cell r="J78">
            <v>0</v>
          </cell>
          <cell r="K78">
            <v>2.5605248064000001</v>
          </cell>
          <cell r="L78">
            <v>2.7056558992000004</v>
          </cell>
          <cell r="M78">
            <v>0</v>
          </cell>
          <cell r="N78">
            <v>2.7056558992000004</v>
          </cell>
          <cell r="O78">
            <v>1.31</v>
          </cell>
          <cell r="P78">
            <v>1.2576000000000001</v>
          </cell>
          <cell r="Q78">
            <v>1.1258035200000001</v>
          </cell>
        </row>
        <row r="79">
          <cell r="B79" t="str">
            <v>LWNXC</v>
          </cell>
          <cell r="C79">
            <v>1.2174400000000001</v>
          </cell>
          <cell r="D79">
            <v>1.8941129999999999</v>
          </cell>
          <cell r="E79">
            <v>3.1115529999999998</v>
          </cell>
          <cell r="F79">
            <v>1.2174400000000001</v>
          </cell>
          <cell r="G79">
            <v>2.0501689654060757</v>
          </cell>
          <cell r="H79">
            <v>3.267608965406076</v>
          </cell>
          <cell r="I79">
            <v>1.2539813568</v>
          </cell>
          <cell r="J79">
            <v>2.1267666814060755</v>
          </cell>
          <cell r="K79">
            <v>3.3807480382060753</v>
          </cell>
          <cell r="L79">
            <v>1.2766155664000001</v>
          </cell>
          <cell r="M79">
            <v>2.1358285654060758</v>
          </cell>
          <cell r="N79">
            <v>3.4124441318060761</v>
          </cell>
          <cell r="O79">
            <v>1.63</v>
          </cell>
          <cell r="P79">
            <v>1.5647999999999997</v>
          </cell>
          <cell r="Q79">
            <v>1.4008089599999998</v>
          </cell>
        </row>
        <row r="80">
          <cell r="B80" t="str">
            <v>LWSXC</v>
          </cell>
          <cell r="C80">
            <v>0.87981500000000001</v>
          </cell>
          <cell r="D80">
            <v>0.186892</v>
          </cell>
          <cell r="E80">
            <v>1.0667070000000001</v>
          </cell>
          <cell r="F80">
            <v>0.80151499999999998</v>
          </cell>
          <cell r="G80">
            <v>0.29091393833230006</v>
          </cell>
          <cell r="H80">
            <v>1.0924289383323</v>
          </cell>
          <cell r="I80">
            <v>0.59034000180000001</v>
          </cell>
          <cell r="J80">
            <v>0.50594112833230009</v>
          </cell>
          <cell r="K80">
            <v>1.0962811301323001</v>
          </cell>
          <cell r="L80">
            <v>0.61076026294999997</v>
          </cell>
          <cell r="M80">
            <v>0.53189712833230007</v>
          </cell>
          <cell r="N80">
            <v>1.1426573912823001</v>
          </cell>
          <cell r="O80">
            <v>0.76</v>
          </cell>
          <cell r="P80">
            <v>0.72960000000000003</v>
          </cell>
          <cell r="Q80">
            <v>0.65313792000000004</v>
          </cell>
        </row>
        <row r="81">
          <cell r="B81" t="str">
            <v>LPXXC</v>
          </cell>
          <cell r="C81">
            <v>3.7357459999999998</v>
          </cell>
          <cell r="D81">
            <v>1.059544</v>
          </cell>
          <cell r="E81">
            <v>4.7952899999999996</v>
          </cell>
          <cell r="F81">
            <v>3.8467660000000001</v>
          </cell>
          <cell r="G81">
            <v>1.1439599842901427</v>
          </cell>
          <cell r="H81">
            <v>4.990725984290143</v>
          </cell>
          <cell r="I81">
            <v>4.37999400072</v>
          </cell>
          <cell r="J81">
            <v>1.1854591642901426</v>
          </cell>
          <cell r="K81">
            <v>5.5654531650101422</v>
          </cell>
          <cell r="L81">
            <v>5.2699990765800004</v>
          </cell>
          <cell r="M81">
            <v>1.1997228442901426</v>
          </cell>
          <cell r="N81">
            <v>6.4697219208701426</v>
          </cell>
          <cell r="O81">
            <v>2.54</v>
          </cell>
          <cell r="P81">
            <v>2.4384000000000001</v>
          </cell>
          <cell r="Q81">
            <v>2.1828556800000003</v>
          </cell>
        </row>
        <row r="82">
          <cell r="B82" t="str">
            <v>WTS1D</v>
          </cell>
          <cell r="C82">
            <v>1.0766</v>
          </cell>
          <cell r="D82">
            <v>0</v>
          </cell>
          <cell r="E82">
            <v>1.0766</v>
          </cell>
          <cell r="F82">
            <v>1.0838000000000001</v>
          </cell>
          <cell r="G82">
            <v>0</v>
          </cell>
          <cell r="H82">
            <v>1.0838000000000001</v>
          </cell>
          <cell r="I82">
            <v>1.1127506879999998</v>
          </cell>
          <cell r="J82">
            <v>0</v>
          </cell>
          <cell r="K82">
            <v>1.1127506879999998</v>
          </cell>
          <cell r="L82">
            <v>1.1323314920000001</v>
          </cell>
          <cell r="M82">
            <v>0</v>
          </cell>
          <cell r="N82">
            <v>1.1323314920000001</v>
          </cell>
          <cell r="O82">
            <v>0.36</v>
          </cell>
          <cell r="P82">
            <v>0.34559999999999996</v>
          </cell>
          <cell r="Q82">
            <v>0.30938111999999995</v>
          </cell>
        </row>
        <row r="83">
          <cell r="B83" t="str">
            <v>WTS2D</v>
          </cell>
          <cell r="C83">
            <v>7.4720300000000002</v>
          </cell>
          <cell r="D83">
            <v>2.9545845000000002</v>
          </cell>
          <cell r="E83">
            <v>10.426614499999999</v>
          </cell>
          <cell r="F83">
            <v>7.18621</v>
          </cell>
          <cell r="G83">
            <v>3.5240159209857409</v>
          </cell>
          <cell r="H83">
            <v>10.71022592098574</v>
          </cell>
          <cell r="I83">
            <v>6.2722033799999997</v>
          </cell>
          <cell r="J83">
            <v>4.6246852949857411</v>
          </cell>
          <cell r="K83">
            <v>10.896888674985741</v>
          </cell>
          <cell r="L83">
            <v>6.4402565020000004</v>
          </cell>
          <cell r="M83">
            <v>4.7679686909857413</v>
          </cell>
          <cell r="N83">
            <v>11.208225192985742</v>
          </cell>
          <cell r="O83">
            <v>4.22</v>
          </cell>
          <cell r="P83">
            <v>4.0511999999999997</v>
          </cell>
          <cell r="Q83">
            <v>3.6266342399999996</v>
          </cell>
        </row>
        <row r="84">
          <cell r="B84" t="str">
            <v>LCMXD</v>
          </cell>
          <cell r="C84">
            <v>3.963498</v>
          </cell>
          <cell r="D84">
            <v>2.0985114999999999</v>
          </cell>
          <cell r="E84">
            <v>6.0620095000000003</v>
          </cell>
          <cell r="F84">
            <v>3.7741380000000002</v>
          </cell>
          <cell r="G84">
            <v>2.542287400421575</v>
          </cell>
          <cell r="H84">
            <v>6.3164254004215756</v>
          </cell>
          <cell r="I84">
            <v>3.1313966637599999</v>
          </cell>
          <cell r="J84">
            <v>3.405814884421575</v>
          </cell>
          <cell r="K84">
            <v>6.5372115481815749</v>
          </cell>
          <cell r="L84">
            <v>3.2806581725400004</v>
          </cell>
          <cell r="M84">
            <v>3.5610620404215747</v>
          </cell>
          <cell r="N84">
            <v>6.8417202129615751</v>
          </cell>
          <cell r="O84">
            <v>2.63</v>
          </cell>
          <cell r="P84">
            <v>2.5247999999999999</v>
          </cell>
          <cell r="Q84">
            <v>2.2602009600000001</v>
          </cell>
        </row>
        <row r="85">
          <cell r="B85" t="str">
            <v>LHXXC</v>
          </cell>
          <cell r="C85">
            <v>3.4357009999999999</v>
          </cell>
          <cell r="D85">
            <v>1.1803950000000001</v>
          </cell>
          <cell r="E85">
            <v>4.6160959999999998</v>
          </cell>
          <cell r="F85">
            <v>3.2962009999999999</v>
          </cell>
          <cell r="G85">
            <v>1.2671554987290763</v>
          </cell>
          <cell r="H85">
            <v>4.5633564987290764</v>
          </cell>
          <cell r="I85">
            <v>2.9183754025200002</v>
          </cell>
          <cell r="J85">
            <v>1.6347798487290763</v>
          </cell>
          <cell r="K85">
            <v>4.5531552512490769</v>
          </cell>
          <cell r="L85">
            <v>2.990621</v>
          </cell>
          <cell r="M85">
            <v>1.6549273687290764</v>
          </cell>
          <cell r="N85">
            <v>4.6455483687290764</v>
          </cell>
          <cell r="O85">
            <v>1.79</v>
          </cell>
          <cell r="P85">
            <v>1.7183999999999999</v>
          </cell>
          <cell r="Q85">
            <v>1.5383116799999998</v>
          </cell>
        </row>
        <row r="86">
          <cell r="B86" t="str">
            <v>MCXXE</v>
          </cell>
          <cell r="C86">
            <v>4.4954150000000004</v>
          </cell>
          <cell r="D86">
            <v>0.33300000000000002</v>
          </cell>
          <cell r="E86">
            <v>4.8284150000000006</v>
          </cell>
          <cell r="F86">
            <v>4.6338150000000002</v>
          </cell>
          <cell r="G86">
            <v>0.35137011779293242</v>
          </cell>
          <cell r="H86">
            <v>4.9851851177929323</v>
          </cell>
          <cell r="I86">
            <v>4.8695973137999999</v>
          </cell>
          <cell r="J86">
            <v>0.35137011779293242</v>
          </cell>
          <cell r="K86">
            <v>5.220967431592932</v>
          </cell>
          <cell r="L86">
            <v>4.8792150000000003</v>
          </cell>
          <cell r="M86">
            <v>0.35137011779293242</v>
          </cell>
          <cell r="N86">
            <v>5.2305851177929323</v>
          </cell>
          <cell r="O86">
            <v>1.92</v>
          </cell>
          <cell r="P86">
            <v>1.8431999999999999</v>
          </cell>
          <cell r="Q86">
            <v>1.6500326400000001</v>
          </cell>
        </row>
        <row r="87">
          <cell r="B87" t="str">
            <v>MLXXC</v>
          </cell>
          <cell r="C87">
            <v>2.380808</v>
          </cell>
          <cell r="D87">
            <v>0.852684</v>
          </cell>
          <cell r="E87">
            <v>3.233492</v>
          </cell>
          <cell r="F87">
            <v>2.2611279999999998</v>
          </cell>
          <cell r="G87">
            <v>1.1848040135697457</v>
          </cell>
          <cell r="H87">
            <v>3.4459320135697453</v>
          </cell>
          <cell r="I87">
            <v>1.89420042816</v>
          </cell>
          <cell r="J87">
            <v>1.5180938375697457</v>
          </cell>
          <cell r="K87">
            <v>3.4122942657297459</v>
          </cell>
          <cell r="L87">
            <v>1.9282079999999999</v>
          </cell>
          <cell r="M87">
            <v>1.5332675975697456</v>
          </cell>
          <cell r="N87">
            <v>3.4614755975697458</v>
          </cell>
          <cell r="O87">
            <v>1.65</v>
          </cell>
          <cell r="P87">
            <v>1.5839999999999999</v>
          </cell>
          <cell r="Q87">
            <v>1.4179967999999998</v>
          </cell>
        </row>
        <row r="88">
          <cell r="B88" t="str">
            <v>MNXXE</v>
          </cell>
          <cell r="C88">
            <v>2.18432</v>
          </cell>
          <cell r="D88">
            <v>0</v>
          </cell>
          <cell r="E88">
            <v>2.18432</v>
          </cell>
          <cell r="F88">
            <v>2.15876</v>
          </cell>
          <cell r="G88">
            <v>4.582224E-2</v>
          </cell>
          <cell r="H88">
            <v>2.2045822400000001</v>
          </cell>
          <cell r="I88">
            <v>2.1986112324000002</v>
          </cell>
          <cell r="J88">
            <v>0.18662400000000001</v>
          </cell>
          <cell r="K88">
            <v>2.3852352324000003</v>
          </cell>
          <cell r="L88">
            <v>2.5965221699000001</v>
          </cell>
          <cell r="M88">
            <v>0.23330592</v>
          </cell>
          <cell r="N88">
            <v>2.8298280898999999</v>
          </cell>
          <cell r="O88">
            <v>1.1100000000000001</v>
          </cell>
          <cell r="P88">
            <v>1.0656000000000001</v>
          </cell>
          <cell r="Q88">
            <v>0.95392512000000007</v>
          </cell>
        </row>
        <row r="89">
          <cell r="B89" t="str">
            <v>MTKXC</v>
          </cell>
          <cell r="C89">
            <v>5.0357830000000003</v>
          </cell>
          <cell r="D89">
            <v>0.30078149999999998</v>
          </cell>
          <cell r="E89">
            <v>5.3365645000000006</v>
          </cell>
          <cell r="F89">
            <v>5.224183</v>
          </cell>
          <cell r="G89">
            <v>0.43400518587724735</v>
          </cell>
          <cell r="H89">
            <v>5.6581881858772469</v>
          </cell>
          <cell r="I89">
            <v>5.6178961899599997</v>
          </cell>
          <cell r="J89">
            <v>0.8583660458772473</v>
          </cell>
          <cell r="K89">
            <v>6.4762622358372468</v>
          </cell>
          <cell r="L89">
            <v>6.7020020397900009</v>
          </cell>
          <cell r="M89">
            <v>0.99906016587724733</v>
          </cell>
          <cell r="N89">
            <v>7.701062205667248</v>
          </cell>
          <cell r="O89">
            <v>1.92</v>
          </cell>
          <cell r="P89">
            <v>1.8431999999999999</v>
          </cell>
          <cell r="Q89">
            <v>1.6500326400000001</v>
          </cell>
        </row>
        <row r="90">
          <cell r="B90" t="str">
            <v>NCXXC</v>
          </cell>
          <cell r="C90">
            <v>2.1473399999999998</v>
          </cell>
          <cell r="D90">
            <v>0.267619</v>
          </cell>
          <cell r="E90">
            <v>2.4149589999999996</v>
          </cell>
          <cell r="F90">
            <v>2.11626</v>
          </cell>
          <cell r="G90">
            <v>0.32821764093490385</v>
          </cell>
          <cell r="H90">
            <v>2.4444776409349038</v>
          </cell>
          <cell r="I90">
            <v>2.0983897799999998</v>
          </cell>
          <cell r="J90">
            <v>0.41091908493490387</v>
          </cell>
          <cell r="K90">
            <v>2.5093088649349036</v>
          </cell>
          <cell r="L90">
            <v>2.1439675338000002</v>
          </cell>
          <cell r="M90">
            <v>0.41622452493490392</v>
          </cell>
          <cell r="N90">
            <v>2.5601920587349039</v>
          </cell>
          <cell r="O90">
            <v>0.92</v>
          </cell>
          <cell r="P90">
            <v>0.88319999999999999</v>
          </cell>
          <cell r="Q90">
            <v>0.79064064000000001</v>
          </cell>
        </row>
        <row r="91">
          <cell r="B91" t="str">
            <v>NFXXE</v>
          </cell>
          <cell r="C91">
            <v>2.6854480000000001</v>
          </cell>
          <cell r="D91">
            <v>0.25808700000000001</v>
          </cell>
          <cell r="E91">
            <v>2.9435350000000002</v>
          </cell>
          <cell r="F91">
            <v>2.8282479999999999</v>
          </cell>
          <cell r="G91">
            <v>0.20817730936143833</v>
          </cell>
          <cell r="H91">
            <v>3.0364253093614382</v>
          </cell>
          <cell r="I91">
            <v>3.1228193769599999</v>
          </cell>
          <cell r="J91">
            <v>0.20817730936143833</v>
          </cell>
          <cell r="K91">
            <v>3.3309966863214382</v>
          </cell>
          <cell r="L91">
            <v>3.4658492242400003</v>
          </cell>
          <cell r="M91">
            <v>0.20817730936143833</v>
          </cell>
          <cell r="N91">
            <v>3.6740265336014386</v>
          </cell>
          <cell r="O91">
            <v>1.62</v>
          </cell>
          <cell r="P91">
            <v>1.5552000000000001</v>
          </cell>
          <cell r="Q91">
            <v>1.3922150400000002</v>
          </cell>
        </row>
        <row r="92">
          <cell r="B92" t="str">
            <v>OMXXC</v>
          </cell>
          <cell r="C92">
            <v>4.6579899999999999</v>
          </cell>
          <cell r="D92">
            <v>1.4812559999999999</v>
          </cell>
          <cell r="E92">
            <v>6.139246</v>
          </cell>
          <cell r="F92">
            <v>4.5327099999999998</v>
          </cell>
          <cell r="G92">
            <v>1.9171173897383758</v>
          </cell>
          <cell r="H92">
            <v>6.4498273897383758</v>
          </cell>
          <cell r="I92">
            <v>4.3196674163999997</v>
          </cell>
          <cell r="J92">
            <v>2.3318936617383761</v>
          </cell>
          <cell r="K92">
            <v>6.6515610781383758</v>
          </cell>
          <cell r="L92">
            <v>4.4548870926999999</v>
          </cell>
          <cell r="M92">
            <v>2.3817912937383761</v>
          </cell>
          <cell r="N92">
            <v>6.8366783864383756</v>
          </cell>
          <cell r="O92">
            <v>3.98</v>
          </cell>
          <cell r="P92">
            <v>3.8207999999999998</v>
          </cell>
          <cell r="Q92">
            <v>3.4203801599999997</v>
          </cell>
        </row>
        <row r="93">
          <cell r="B93" t="str">
            <v>OTUXC</v>
          </cell>
          <cell r="C93">
            <v>7.7671349999999997</v>
          </cell>
          <cell r="D93">
            <v>0.45433699999999999</v>
          </cell>
          <cell r="E93">
            <v>8.2214720000000003</v>
          </cell>
          <cell r="F93">
            <v>7.1197650000000001</v>
          </cell>
          <cell r="G93">
            <v>1.3246936867327961</v>
          </cell>
          <cell r="H93">
            <v>8.444458686732796</v>
          </cell>
          <cell r="I93">
            <v>4.7662205381999998</v>
          </cell>
          <cell r="J93">
            <v>3.566727786732796</v>
          </cell>
          <cell r="K93">
            <v>8.3329483249327954</v>
          </cell>
          <cell r="L93">
            <v>4.8088375969500001</v>
          </cell>
          <cell r="M93">
            <v>3.7420549867327964</v>
          </cell>
          <cell r="N93">
            <v>8.5508925836827956</v>
          </cell>
          <cell r="O93">
            <v>3.47</v>
          </cell>
          <cell r="P93">
            <v>3.3311999999999999</v>
          </cell>
          <cell r="Q93">
            <v>2.9820902399999998</v>
          </cell>
        </row>
        <row r="94">
          <cell r="B94" t="str">
            <v>OTXXC</v>
          </cell>
          <cell r="C94">
            <v>2.1796220000000002</v>
          </cell>
          <cell r="D94">
            <v>1.170029</v>
          </cell>
          <cell r="E94">
            <v>3.3496510000000002</v>
          </cell>
          <cell r="F94">
            <v>2.057852</v>
          </cell>
          <cell r="G94">
            <v>1.2356090521432115</v>
          </cell>
          <cell r="H94">
            <v>3.2934610521432113</v>
          </cell>
          <cell r="I94">
            <v>1.94118478824</v>
          </cell>
          <cell r="J94">
            <v>1.6333796131432115</v>
          </cell>
          <cell r="K94">
            <v>3.5745644013832116</v>
          </cell>
          <cell r="L94">
            <v>2.25898582046</v>
          </cell>
          <cell r="M94">
            <v>1.7707214131432114</v>
          </cell>
          <cell r="N94">
            <v>4.0297072336032116</v>
          </cell>
          <cell r="O94">
            <v>1.89</v>
          </cell>
          <cell r="P94">
            <v>1.8143999999999998</v>
          </cell>
          <cell r="Q94">
            <v>1.6242508799999997</v>
          </cell>
        </row>
        <row r="95">
          <cell r="B95" t="str">
            <v>OYXXC</v>
          </cell>
          <cell r="C95">
            <v>4.5579675000000002</v>
          </cell>
          <cell r="D95">
            <v>0.99631400000000003</v>
          </cell>
          <cell r="E95">
            <v>5.5542815000000001</v>
          </cell>
          <cell r="F95">
            <v>4.7528474999999997</v>
          </cell>
          <cell r="G95">
            <v>1.1047706137631743</v>
          </cell>
          <cell r="H95">
            <v>5.8576181137631735</v>
          </cell>
          <cell r="I95">
            <v>5.1535289721000002</v>
          </cell>
          <cell r="J95">
            <v>1.1047706137631743</v>
          </cell>
          <cell r="K95">
            <v>6.258299585863174</v>
          </cell>
          <cell r="L95">
            <v>5.5954150016750006</v>
          </cell>
          <cell r="M95">
            <v>1.1047706137631743</v>
          </cell>
          <cell r="N95">
            <v>6.7001856154381745</v>
          </cell>
          <cell r="O95">
            <v>2.42</v>
          </cell>
          <cell r="P95">
            <v>2.3231999999999999</v>
          </cell>
          <cell r="Q95">
            <v>2.0797286399999999</v>
          </cell>
        </row>
        <row r="96">
          <cell r="B96" t="str">
            <v>PCXXE</v>
          </cell>
          <cell r="C96">
            <v>0.82806000000000002</v>
          </cell>
          <cell r="D96">
            <v>0</v>
          </cell>
          <cell r="E96">
            <v>0.82806000000000002</v>
          </cell>
          <cell r="F96">
            <v>0.85438000000000003</v>
          </cell>
          <cell r="G96">
            <v>0</v>
          </cell>
          <cell r="H96">
            <v>0.85438000000000003</v>
          </cell>
          <cell r="I96">
            <v>0.89816874000000002</v>
          </cell>
          <cell r="J96">
            <v>0</v>
          </cell>
          <cell r="K96">
            <v>0.89816874000000002</v>
          </cell>
          <cell r="L96">
            <v>0.93185726020000004</v>
          </cell>
          <cell r="M96">
            <v>0</v>
          </cell>
          <cell r="N96">
            <v>0.93185726020000004</v>
          </cell>
          <cell r="O96">
            <v>0.34</v>
          </cell>
          <cell r="P96">
            <v>0.32640000000000002</v>
          </cell>
          <cell r="Q96">
            <v>0.29219328</v>
          </cell>
        </row>
        <row r="97">
          <cell r="B97" t="str">
            <v>PTNXD</v>
          </cell>
          <cell r="C97">
            <v>3.6707010000000002</v>
          </cell>
          <cell r="D97">
            <v>0.811832</v>
          </cell>
          <cell r="E97">
            <v>4.4825330000000001</v>
          </cell>
          <cell r="F97">
            <v>3.5423010000000001</v>
          </cell>
          <cell r="G97">
            <v>1.0717856633849969</v>
          </cell>
          <cell r="H97">
            <v>4.6140866633849971</v>
          </cell>
          <cell r="I97">
            <v>3.0180676393199999</v>
          </cell>
          <cell r="J97">
            <v>1.8093675833849967</v>
          </cell>
          <cell r="K97">
            <v>4.827435222704997</v>
          </cell>
          <cell r="L97">
            <v>3.3258613031300004</v>
          </cell>
          <cell r="M97">
            <v>1.946870783384997</v>
          </cell>
          <cell r="N97">
            <v>5.2727320865149974</v>
          </cell>
          <cell r="O97">
            <v>1.91</v>
          </cell>
          <cell r="P97">
            <v>1.8335999999999999</v>
          </cell>
          <cell r="Q97">
            <v>1.6414387199999998</v>
          </cell>
        </row>
        <row r="98">
          <cell r="B98" t="str">
            <v>PHXX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PLXXC</v>
          </cell>
          <cell r="C99">
            <v>4.6512510000000002</v>
          </cell>
          <cell r="D99">
            <v>0.73894649999999995</v>
          </cell>
          <cell r="E99">
            <v>5.3901975000000002</v>
          </cell>
          <cell r="F99">
            <v>4.777971</v>
          </cell>
          <cell r="G99">
            <v>0.59951642901425917</v>
          </cell>
          <cell r="H99">
            <v>5.3774874290142591</v>
          </cell>
          <cell r="I99">
            <v>5.3086625341199998</v>
          </cell>
          <cell r="J99">
            <v>0.59951642901425917</v>
          </cell>
          <cell r="K99">
            <v>5.9081789631342589</v>
          </cell>
          <cell r="L99">
            <v>6.0734708400300006</v>
          </cell>
          <cell r="M99">
            <v>0.59951642901425917</v>
          </cell>
          <cell r="N99">
            <v>6.6729872690442598</v>
          </cell>
          <cell r="O99">
            <v>2.19</v>
          </cell>
          <cell r="P99">
            <v>2.1023999999999998</v>
          </cell>
          <cell r="Q99">
            <v>1.8820684799999998</v>
          </cell>
        </row>
        <row r="100">
          <cell r="B100" t="str">
            <v>PNXXE</v>
          </cell>
          <cell r="C100">
            <v>3.1905800000000002</v>
          </cell>
          <cell r="D100">
            <v>0</v>
          </cell>
          <cell r="E100">
            <v>3.1905800000000002</v>
          </cell>
          <cell r="F100">
            <v>3.2737799999999999</v>
          </cell>
          <cell r="G100">
            <v>0</v>
          </cell>
          <cell r="H100">
            <v>3.2737799999999999</v>
          </cell>
          <cell r="I100">
            <v>3.6413827656</v>
          </cell>
          <cell r="J100">
            <v>0</v>
          </cell>
          <cell r="K100">
            <v>3.6413827656</v>
          </cell>
          <cell r="L100">
            <v>4.2010428717999995</v>
          </cell>
          <cell r="M100">
            <v>0</v>
          </cell>
          <cell r="N100">
            <v>4.2010428717999995</v>
          </cell>
          <cell r="O100">
            <v>1.37</v>
          </cell>
          <cell r="P100">
            <v>1.3152000000000001</v>
          </cell>
          <cell r="Q100">
            <v>1.17736704</v>
          </cell>
        </row>
        <row r="101">
          <cell r="B101" t="str">
            <v>PPXXE</v>
          </cell>
          <cell r="C101">
            <v>3.58325</v>
          </cell>
          <cell r="D101">
            <v>0.486294</v>
          </cell>
          <cell r="E101">
            <v>4.0695440000000005</v>
          </cell>
          <cell r="F101">
            <v>3.6811699999999998</v>
          </cell>
          <cell r="G101">
            <v>0.41791692498450089</v>
          </cell>
          <cell r="H101">
            <v>4.0990869249845003</v>
          </cell>
          <cell r="I101">
            <v>4.0097867196000001</v>
          </cell>
          <cell r="J101">
            <v>0.41791692498450089</v>
          </cell>
          <cell r="K101">
            <v>4.4277036445845006</v>
          </cell>
          <cell r="L101">
            <v>4.1290074389000004</v>
          </cell>
          <cell r="M101">
            <v>0.41791692498450089</v>
          </cell>
          <cell r="N101">
            <v>4.5469243638845009</v>
          </cell>
          <cell r="O101">
            <v>1.41</v>
          </cell>
          <cell r="P101">
            <v>1.3535999999999999</v>
          </cell>
          <cell r="Q101">
            <v>1.2117427199999999</v>
          </cell>
        </row>
        <row r="102">
          <cell r="B102" t="str">
            <v>PTTXC</v>
          </cell>
          <cell r="C102">
            <v>4.2962300000000004</v>
          </cell>
          <cell r="D102">
            <v>1.1268955</v>
          </cell>
          <cell r="E102">
            <v>5.4231255000000003</v>
          </cell>
          <cell r="F102">
            <v>4.2962300000000004</v>
          </cell>
          <cell r="G102">
            <v>1.3349225046497211</v>
          </cell>
          <cell r="H102">
            <v>5.6311525046497213</v>
          </cell>
          <cell r="I102">
            <v>4.8380590595999999</v>
          </cell>
          <cell r="J102">
            <v>1.3349225046497211</v>
          </cell>
          <cell r="K102">
            <v>6.1729815642497208</v>
          </cell>
          <cell r="L102">
            <v>5.4830952575000005</v>
          </cell>
          <cell r="M102">
            <v>1.3349225046497211</v>
          </cell>
          <cell r="N102">
            <v>6.8180177621497213</v>
          </cell>
          <cell r="O102">
            <v>2.83</v>
          </cell>
          <cell r="P102">
            <v>2.7168000000000001</v>
          </cell>
          <cell r="Q102">
            <v>2.4320793599999999</v>
          </cell>
        </row>
        <row r="103">
          <cell r="B103" t="str">
            <v>POTXC</v>
          </cell>
          <cell r="C103">
            <v>0.30008000000000001</v>
          </cell>
          <cell r="D103">
            <v>0.40692499999999998</v>
          </cell>
          <cell r="E103">
            <v>0.70700499999999999</v>
          </cell>
          <cell r="F103">
            <v>0.30008000000000001</v>
          </cell>
          <cell r="G103">
            <v>0.38099194048357099</v>
          </cell>
          <cell r="H103">
            <v>0.681071940483571</v>
          </cell>
          <cell r="I103">
            <v>0.34420981439999998</v>
          </cell>
          <cell r="J103">
            <v>0.38099194048357099</v>
          </cell>
          <cell r="K103">
            <v>0.72520175488357097</v>
          </cell>
          <cell r="L103">
            <v>0.39897143840000004</v>
          </cell>
          <cell r="M103">
            <v>0.38099194048357099</v>
          </cell>
          <cell r="N103">
            <v>0.77996337888357103</v>
          </cell>
          <cell r="O103">
            <v>0.31</v>
          </cell>
          <cell r="P103">
            <v>0.29759999999999998</v>
          </cell>
          <cell r="Q103">
            <v>0.26641151999999996</v>
          </cell>
        </row>
        <row r="104">
          <cell r="B104" t="str">
            <v>SSXXC</v>
          </cell>
          <cell r="C104">
            <v>0.94479400000000002</v>
          </cell>
          <cell r="D104">
            <v>0.90766000000000002</v>
          </cell>
          <cell r="E104">
            <v>1.852454</v>
          </cell>
          <cell r="F104">
            <v>0.88242399999999999</v>
          </cell>
          <cell r="G104">
            <v>1.1140045880762555</v>
          </cell>
          <cell r="H104">
            <v>1.9964285880762556</v>
          </cell>
          <cell r="I104">
            <v>0.83471678807999994</v>
          </cell>
          <cell r="J104">
            <v>1.3177407290762555</v>
          </cell>
          <cell r="K104">
            <v>2.1524575171562557</v>
          </cell>
          <cell r="L104">
            <v>1.0198290668200001</v>
          </cell>
          <cell r="M104">
            <v>1.3880865290762554</v>
          </cell>
          <cell r="N104">
            <v>2.4079155958962555</v>
          </cell>
          <cell r="O104">
            <v>0.7</v>
          </cell>
          <cell r="P104">
            <v>0.67199999999999993</v>
          </cell>
          <cell r="Q104">
            <v>0.60157439999999995</v>
          </cell>
        </row>
        <row r="105">
          <cell r="B105" t="str">
            <v>SWAXE</v>
          </cell>
          <cell r="C105">
            <v>2.4283199999999998</v>
          </cell>
          <cell r="D105">
            <v>0</v>
          </cell>
          <cell r="E105">
            <v>2.4283199999999998</v>
          </cell>
          <cell r="F105">
            <v>2.4930699999999999</v>
          </cell>
          <cell r="G105">
            <v>0</v>
          </cell>
          <cell r="H105">
            <v>2.4930699999999999</v>
          </cell>
          <cell r="I105">
            <v>2.7036626483999999</v>
          </cell>
          <cell r="J105">
            <v>0</v>
          </cell>
          <cell r="K105">
            <v>2.7036626483999999</v>
          </cell>
          <cell r="L105">
            <v>2.9790765460999999</v>
          </cell>
          <cell r="M105">
            <v>0</v>
          </cell>
          <cell r="N105">
            <v>2.9790765460999999</v>
          </cell>
          <cell r="O105">
            <v>1.04</v>
          </cell>
          <cell r="P105">
            <v>0.99839999999999995</v>
          </cell>
          <cell r="Q105">
            <v>0.89376767999999995</v>
          </cell>
        </row>
        <row r="106">
          <cell r="B106" t="str">
            <v>SMPXD</v>
          </cell>
          <cell r="C106">
            <v>4.2064899999999996</v>
          </cell>
          <cell r="D106">
            <v>2.1323750000000001</v>
          </cell>
          <cell r="E106">
            <v>6.3388650000000002</v>
          </cell>
          <cell r="F106">
            <v>4.2064899999999996</v>
          </cell>
          <cell r="G106">
            <v>0.11885216</v>
          </cell>
          <cell r="H106">
            <v>4.3253421599999999</v>
          </cell>
          <cell r="I106">
            <v>4.7513276123999999</v>
          </cell>
          <cell r="J106">
            <v>0.17147793600000003</v>
          </cell>
          <cell r="K106">
            <v>4.9228055483999995</v>
          </cell>
          <cell r="L106">
            <v>5.4010099465000003</v>
          </cell>
          <cell r="M106">
            <v>0.18379200000000001</v>
          </cell>
          <cell r="N106">
            <v>5.5848019465000007</v>
          </cell>
          <cell r="O106">
            <v>2.2799999999999998</v>
          </cell>
          <cell r="P106">
            <v>2.1887999999999996</v>
          </cell>
          <cell r="Q106">
            <v>1.9594137599999997</v>
          </cell>
        </row>
        <row r="107">
          <cell r="B107" t="str">
            <v>SMP1C</v>
          </cell>
          <cell r="C107">
            <v>1.377246</v>
          </cell>
          <cell r="D107">
            <v>0.207729</v>
          </cell>
          <cell r="E107">
            <v>1.584975</v>
          </cell>
          <cell r="F107">
            <v>1.356366</v>
          </cell>
          <cell r="G107">
            <v>0.22405690143087417</v>
          </cell>
          <cell r="H107">
            <v>1.5804229014308742</v>
          </cell>
          <cell r="I107">
            <v>1.3418970487199999</v>
          </cell>
          <cell r="J107">
            <v>0.28658148543087414</v>
          </cell>
          <cell r="K107">
            <v>1.6284785341508741</v>
          </cell>
          <cell r="L107">
            <v>1.37752719678</v>
          </cell>
          <cell r="M107">
            <v>0.30128052543087419</v>
          </cell>
          <cell r="N107">
            <v>1.6788077222108742</v>
          </cell>
          <cell r="O107">
            <v>1.18</v>
          </cell>
          <cell r="P107">
            <v>1.1327999999999998</v>
          </cell>
          <cell r="Q107">
            <v>1.0140825599999999</v>
          </cell>
        </row>
        <row r="108">
          <cell r="B108" t="str">
            <v>SMP3D</v>
          </cell>
          <cell r="C108">
            <v>1.3992249999999999</v>
          </cell>
          <cell r="D108">
            <v>0.367703</v>
          </cell>
          <cell r="E108">
            <v>1.7669280000000001</v>
          </cell>
          <cell r="F108">
            <v>1.274905</v>
          </cell>
          <cell r="G108">
            <v>2.8115624422269061</v>
          </cell>
          <cell r="H108">
            <v>4.0864674422269065</v>
          </cell>
          <cell r="I108">
            <v>0.95848434059999998</v>
          </cell>
          <cell r="J108">
            <v>3.1907522182269066</v>
          </cell>
          <cell r="K108">
            <v>4.1492365588269067</v>
          </cell>
          <cell r="L108">
            <v>1.0131914954500001</v>
          </cell>
          <cell r="M108">
            <v>3.2845634182269059</v>
          </cell>
          <cell r="N108">
            <v>4.297754913676906</v>
          </cell>
          <cell r="O108">
            <v>0.99</v>
          </cell>
          <cell r="P108">
            <v>0.95039999999999991</v>
          </cell>
          <cell r="Q108">
            <v>0.8507980799999999</v>
          </cell>
        </row>
        <row r="109">
          <cell r="B109" t="str">
            <v>SKXXC</v>
          </cell>
          <cell r="C109">
            <v>4.9951800000000004</v>
          </cell>
          <cell r="D109">
            <v>2.09402</v>
          </cell>
          <cell r="E109">
            <v>7.0891999999999999</v>
          </cell>
          <cell r="F109">
            <v>5.0063399999999998</v>
          </cell>
          <cell r="G109">
            <v>2.3583835846869192</v>
          </cell>
          <cell r="H109">
            <v>7.364723584686919</v>
          </cell>
          <cell r="I109">
            <v>4.9534280604000003</v>
          </cell>
          <cell r="J109">
            <v>2.6104724686869187</v>
          </cell>
          <cell r="K109">
            <v>7.5639005290869186</v>
          </cell>
          <cell r="L109">
            <v>5.0006700000000004</v>
          </cell>
          <cell r="M109">
            <v>2.621395084686919</v>
          </cell>
          <cell r="N109">
            <v>7.6220650846869198</v>
          </cell>
          <cell r="O109">
            <v>3.3</v>
          </cell>
          <cell r="P109">
            <v>3.1679999999999997</v>
          </cell>
          <cell r="Q109">
            <v>2.8359935999999997</v>
          </cell>
        </row>
        <row r="110">
          <cell r="B110" t="str">
            <v>SKGXC</v>
          </cell>
          <cell r="C110">
            <v>3.8317220000000001</v>
          </cell>
          <cell r="D110">
            <v>0.93105700000000002</v>
          </cell>
          <cell r="E110">
            <v>4.7627790000000001</v>
          </cell>
          <cell r="F110">
            <v>3.9091619999999998</v>
          </cell>
          <cell r="G110">
            <v>0.92048357098574085</v>
          </cell>
          <cell r="H110">
            <v>4.8296455709857407</v>
          </cell>
          <cell r="I110">
            <v>4.35582582264</v>
          </cell>
          <cell r="J110">
            <v>0.92048357098574085</v>
          </cell>
          <cell r="K110">
            <v>5.2763093936257413</v>
          </cell>
          <cell r="L110">
            <v>5.1510054186599996</v>
          </cell>
          <cell r="M110">
            <v>0.92048357098574085</v>
          </cell>
          <cell r="N110">
            <v>6.07148898964574</v>
          </cell>
          <cell r="O110">
            <v>3.72</v>
          </cell>
          <cell r="P110">
            <v>3.5712000000000002</v>
          </cell>
          <cell r="Q110">
            <v>3.1969382400000002</v>
          </cell>
        </row>
        <row r="111">
          <cell r="B111" t="str">
            <v>SL1XD</v>
          </cell>
          <cell r="C111">
            <v>3.64113</v>
          </cell>
          <cell r="D111">
            <v>0.79984949999999999</v>
          </cell>
          <cell r="E111">
            <v>4.4409795000000001</v>
          </cell>
          <cell r="F111">
            <v>3.59409</v>
          </cell>
          <cell r="G111">
            <v>1.027045934767514</v>
          </cell>
          <cell r="H111">
            <v>4.6211359347675138</v>
          </cell>
          <cell r="I111">
            <v>3.2104914299999998</v>
          </cell>
          <cell r="J111">
            <v>1.6343058747675139</v>
          </cell>
          <cell r="K111">
            <v>4.8447973047675141</v>
          </cell>
          <cell r="L111">
            <v>3.4627887117000005</v>
          </cell>
          <cell r="M111">
            <v>1.7614197147675137</v>
          </cell>
          <cell r="N111">
            <v>5.2242084264675146</v>
          </cell>
          <cell r="O111">
            <v>1.81</v>
          </cell>
          <cell r="P111">
            <v>1.7376</v>
          </cell>
          <cell r="Q111">
            <v>1.5554995199999999</v>
          </cell>
        </row>
        <row r="112">
          <cell r="B112" t="str">
            <v>SL2XD</v>
          </cell>
          <cell r="C112">
            <v>2.0598109999999998</v>
          </cell>
          <cell r="D112">
            <v>0.43664500000000001</v>
          </cell>
          <cell r="E112">
            <v>2.4964559999999998</v>
          </cell>
          <cell r="F112">
            <v>2.069051</v>
          </cell>
          <cell r="G112">
            <v>0.61192684491010541</v>
          </cell>
          <cell r="H112">
            <v>2.6809778449101054</v>
          </cell>
          <cell r="I112">
            <v>1.9596663949199999</v>
          </cell>
          <cell r="J112">
            <v>0.88457416491010543</v>
          </cell>
          <cell r="K112">
            <v>2.8442405598301055</v>
          </cell>
          <cell r="L112">
            <v>2.1501612436299999</v>
          </cell>
          <cell r="M112">
            <v>0.94164568491010547</v>
          </cell>
          <cell r="N112">
            <v>3.0918069285401053</v>
          </cell>
          <cell r="O112">
            <v>0.96</v>
          </cell>
          <cell r="P112">
            <v>0.92159999999999997</v>
          </cell>
          <cell r="Q112">
            <v>0.82501632000000003</v>
          </cell>
        </row>
        <row r="113">
          <cell r="B113" t="str">
            <v>SWKXC</v>
          </cell>
          <cell r="C113">
            <v>4.8668940000000003</v>
          </cell>
          <cell r="D113">
            <v>1.489425</v>
          </cell>
          <cell r="E113">
            <v>6.3563190000000001</v>
          </cell>
          <cell r="F113">
            <v>4.7942939999999998</v>
          </cell>
          <cell r="G113">
            <v>1.9046742176565405</v>
          </cell>
          <cell r="H113">
            <v>6.6989682176565406</v>
          </cell>
          <cell r="I113">
            <v>4.6045391812799998</v>
          </cell>
          <cell r="J113">
            <v>2.3942565056565406</v>
          </cell>
          <cell r="K113">
            <v>6.9987956869365409</v>
          </cell>
          <cell r="L113">
            <v>4.9211103383200001</v>
          </cell>
          <cell r="M113">
            <v>2.4905284976565403</v>
          </cell>
          <cell r="N113">
            <v>7.4116388359765404</v>
          </cell>
          <cell r="O113">
            <v>2.98</v>
          </cell>
          <cell r="P113">
            <v>2.8607999999999998</v>
          </cell>
          <cell r="Q113">
            <v>2.56098816</v>
          </cell>
        </row>
        <row r="114">
          <cell r="B114" t="str">
            <v>SYXXD</v>
          </cell>
          <cell r="C114">
            <v>4.1205040000000004</v>
          </cell>
          <cell r="D114">
            <v>0.93977999999999995</v>
          </cell>
          <cell r="E114">
            <v>5.0602840000000002</v>
          </cell>
          <cell r="F114">
            <v>4.0852240000000002</v>
          </cell>
          <cell r="G114">
            <v>1.2979024979665219</v>
          </cell>
          <cell r="H114">
            <v>5.3831264979665221</v>
          </cell>
          <cell r="I114">
            <v>3.7140790156799999</v>
          </cell>
          <cell r="J114">
            <v>1.9299485579665219</v>
          </cell>
          <cell r="K114">
            <v>5.6440275736465217</v>
          </cell>
          <cell r="L114">
            <v>4.00737580912</v>
          </cell>
          <cell r="M114">
            <v>2.0622507179665219</v>
          </cell>
          <cell r="N114">
            <v>6.0696265270865215</v>
          </cell>
          <cell r="O114">
            <v>4.29</v>
          </cell>
          <cell r="P114">
            <v>4.1184000000000003</v>
          </cell>
          <cell r="Q114">
            <v>3.6867916800000002</v>
          </cell>
        </row>
        <row r="115">
          <cell r="B115" t="str">
            <v>STAXC</v>
          </cell>
          <cell r="C115">
            <v>13.372171</v>
          </cell>
          <cell r="D115">
            <v>2.3172959999999998</v>
          </cell>
          <cell r="E115">
            <v>15.689467</v>
          </cell>
          <cell r="F115">
            <v>13.591411000000001</v>
          </cell>
          <cell r="G115">
            <v>2.3658112614011158</v>
          </cell>
          <cell r="H115">
            <v>15.957222261401117</v>
          </cell>
          <cell r="I115">
            <v>13.89098187492</v>
          </cell>
          <cell r="J115">
            <v>3.5693901574011155</v>
          </cell>
          <cell r="K115">
            <v>17.460372032321114</v>
          </cell>
          <cell r="L115">
            <v>15.803962457230002</v>
          </cell>
          <cell r="M115">
            <v>3.9203931814011157</v>
          </cell>
          <cell r="N115">
            <v>19.724355638631117</v>
          </cell>
          <cell r="O115">
            <v>6.69</v>
          </cell>
          <cell r="P115">
            <v>6.4224000000000006</v>
          </cell>
          <cell r="Q115">
            <v>5.7493324800000005</v>
          </cell>
        </row>
        <row r="116">
          <cell r="B116" t="str">
            <v>SEXXC</v>
          </cell>
          <cell r="C116">
            <v>5.5049419999999998</v>
          </cell>
          <cell r="D116">
            <v>1.8244990000000001</v>
          </cell>
          <cell r="E116">
            <v>7.3294410000000001</v>
          </cell>
          <cell r="F116">
            <v>5.235862</v>
          </cell>
          <cell r="G116">
            <v>2.4084986471047736</v>
          </cell>
          <cell r="H116">
            <v>7.644360647104774</v>
          </cell>
          <cell r="I116">
            <v>4.3926712106400005</v>
          </cell>
          <cell r="J116">
            <v>3.3660248111047735</v>
          </cell>
          <cell r="K116">
            <v>7.7586960217447736</v>
          </cell>
          <cell r="L116">
            <v>4.4286219999999998</v>
          </cell>
          <cell r="M116">
            <v>3.5230800671047735</v>
          </cell>
          <cell r="N116">
            <v>7.9517020671047733</v>
          </cell>
          <cell r="O116">
            <v>3.48</v>
          </cell>
          <cell r="P116">
            <v>3.3407999999999998</v>
          </cell>
          <cell r="Q116">
            <v>2.9906841599999998</v>
          </cell>
        </row>
        <row r="117">
          <cell r="B117" t="str">
            <v>SOXXC</v>
          </cell>
          <cell r="C117">
            <v>2.3748300000000002</v>
          </cell>
          <cell r="D117">
            <v>0.70225800000000005</v>
          </cell>
          <cell r="E117">
            <v>3.0770880000000003</v>
          </cell>
          <cell r="F117">
            <v>2.22831</v>
          </cell>
          <cell r="G117">
            <v>0.9015699946261625</v>
          </cell>
          <cell r="H117">
            <v>3.1298799946261626</v>
          </cell>
          <cell r="I117">
            <v>1.9597253075999999</v>
          </cell>
          <cell r="J117">
            <v>1.3484722306261625</v>
          </cell>
          <cell r="K117">
            <v>3.3081975382261621</v>
          </cell>
          <cell r="L117">
            <v>2.1507999003000005</v>
          </cell>
          <cell r="M117">
            <v>1.4590354306261624</v>
          </cell>
          <cell r="N117">
            <v>3.6098353309261628</v>
          </cell>
          <cell r="O117">
            <v>1.57</v>
          </cell>
          <cell r="P117">
            <v>1.5072000000000001</v>
          </cell>
          <cell r="Q117">
            <v>1.34924544</v>
          </cell>
        </row>
        <row r="118">
          <cell r="B118" t="str">
            <v>STXXC</v>
          </cell>
          <cell r="C118">
            <v>3.1800709999999999</v>
          </cell>
          <cell r="D118">
            <v>1.07386</v>
          </cell>
          <cell r="E118">
            <v>4.2539309999999997</v>
          </cell>
          <cell r="F118">
            <v>3.1591909999999999</v>
          </cell>
          <cell r="G118">
            <v>1.1666731444562926</v>
          </cell>
          <cell r="H118">
            <v>4.3258641444562924</v>
          </cell>
          <cell r="I118">
            <v>3.3464708821199998</v>
          </cell>
          <cell r="J118">
            <v>1.2274697284562925</v>
          </cell>
          <cell r="K118">
            <v>4.5739406105762921</v>
          </cell>
          <cell r="L118">
            <v>3.6322129874300004</v>
          </cell>
          <cell r="M118">
            <v>1.2395762884562926</v>
          </cell>
          <cell r="N118">
            <v>4.8717892758862931</v>
          </cell>
          <cell r="O118">
            <v>2.17</v>
          </cell>
          <cell r="P118">
            <v>2.0831999999999997</v>
          </cell>
          <cell r="Q118">
            <v>1.8648806399999998</v>
          </cell>
        </row>
        <row r="119">
          <cell r="B119" t="str">
            <v>SHEXE</v>
          </cell>
          <cell r="C119">
            <v>4.2326189999999997</v>
          </cell>
          <cell r="D119">
            <v>0.55649300000000002</v>
          </cell>
          <cell r="E119">
            <v>4.7891119999999994</v>
          </cell>
          <cell r="F119">
            <v>3.7971689999999998</v>
          </cell>
          <cell r="G119">
            <v>1.2916095954091753</v>
          </cell>
          <cell r="H119">
            <v>5.0887785954091749</v>
          </cell>
          <cell r="I119">
            <v>2.3435054710799998</v>
          </cell>
          <cell r="J119">
            <v>2.8418691804091751</v>
          </cell>
          <cell r="K119">
            <v>5.185374651489175</v>
          </cell>
          <cell r="L119">
            <v>2.5378791444700002</v>
          </cell>
          <cell r="M119">
            <v>3.2118270204091752</v>
          </cell>
          <cell r="N119">
            <v>5.749706164879175</v>
          </cell>
          <cell r="O119">
            <v>2.2799999999999998</v>
          </cell>
          <cell r="P119">
            <v>2.1887999999999996</v>
          </cell>
          <cell r="Q119">
            <v>1.9594137599999997</v>
          </cell>
        </row>
        <row r="120">
          <cell r="B120" t="str">
            <v>SLUXE</v>
          </cell>
          <cell r="C120">
            <v>4.4089169999999998</v>
          </cell>
          <cell r="D120">
            <v>0.32266499999999998</v>
          </cell>
          <cell r="E120">
            <v>4.7315819999999995</v>
          </cell>
          <cell r="F120">
            <v>4.4863169999999997</v>
          </cell>
          <cell r="G120">
            <v>0.27722256664600126</v>
          </cell>
          <cell r="H120">
            <v>4.763539566646001</v>
          </cell>
          <cell r="I120">
            <v>4.8854258528400001</v>
          </cell>
          <cell r="J120">
            <v>0.27722256664600126</v>
          </cell>
          <cell r="K120">
            <v>5.1626484194860014</v>
          </cell>
          <cell r="L120">
            <v>5.5517455193100007</v>
          </cell>
          <cell r="M120">
            <v>0.27722256664600126</v>
          </cell>
          <cell r="N120">
            <v>5.828968085956002</v>
          </cell>
          <cell r="O120">
            <v>1.95</v>
          </cell>
          <cell r="P120">
            <v>1.8719999999999999</v>
          </cell>
          <cell r="Q120">
            <v>1.6758143999999999</v>
          </cell>
        </row>
        <row r="121">
          <cell r="B121" t="str">
            <v>SNXXE</v>
          </cell>
          <cell r="C121">
            <v>1.8281099999999999</v>
          </cell>
          <cell r="D121">
            <v>0.19714799999999999</v>
          </cell>
          <cell r="E121">
            <v>2.025258</v>
          </cell>
          <cell r="F121">
            <v>1.8400300000000001</v>
          </cell>
          <cell r="G121">
            <v>0.21442033477991321</v>
          </cell>
          <cell r="H121">
            <v>2.0544503347799132</v>
          </cell>
          <cell r="I121">
            <v>2.0069153628</v>
          </cell>
          <cell r="J121">
            <v>0.21442033477991321</v>
          </cell>
          <cell r="K121">
            <v>2.2213356975799132</v>
          </cell>
          <cell r="L121">
            <v>2.3723817834999998</v>
          </cell>
          <cell r="M121">
            <v>0.21442033477991321</v>
          </cell>
          <cell r="N121">
            <v>2.586802118279913</v>
          </cell>
          <cell r="O121">
            <v>0.88</v>
          </cell>
          <cell r="P121">
            <v>0.8448</v>
          </cell>
          <cell r="Q121">
            <v>0.75626495999999999</v>
          </cell>
        </row>
        <row r="122">
          <cell r="B122" t="str">
            <v>SSWXC</v>
          </cell>
          <cell r="C122">
            <v>4.8775700000000004</v>
          </cell>
          <cell r="D122">
            <v>0.98614900000000005</v>
          </cell>
          <cell r="E122">
            <v>5.8637190000000006</v>
          </cell>
          <cell r="F122">
            <v>4.8280599999999998</v>
          </cell>
          <cell r="G122">
            <v>1.0913959877526347</v>
          </cell>
          <cell r="H122">
            <v>5.9194559877526345</v>
          </cell>
          <cell r="I122">
            <v>4.6478809403999994</v>
          </cell>
          <cell r="J122">
            <v>1.3778781227526349</v>
          </cell>
          <cell r="K122">
            <v>6.0257590631526341</v>
          </cell>
          <cell r="L122">
            <v>4.6705185177000006</v>
          </cell>
          <cell r="M122">
            <v>1.4002810427526347</v>
          </cell>
          <cell r="N122">
            <v>6.0707995604526355</v>
          </cell>
          <cell r="O122">
            <v>2.69</v>
          </cell>
          <cell r="P122">
            <v>2.5823999999999998</v>
          </cell>
          <cell r="Q122">
            <v>2.3117644799999999</v>
          </cell>
        </row>
        <row r="123">
          <cell r="B123" t="str">
            <v>SPLXC</v>
          </cell>
          <cell r="C123">
            <v>3.0503775000000002</v>
          </cell>
          <cell r="D123">
            <v>6.9402774999999997</v>
          </cell>
          <cell r="E123">
            <v>9.9906550000000003</v>
          </cell>
          <cell r="F123">
            <v>3.1216175000000002</v>
          </cell>
          <cell r="G123">
            <v>8.3986484810911346</v>
          </cell>
          <cell r="H123">
            <v>11.520265981091136</v>
          </cell>
          <cell r="I123">
            <v>3.3304012004999999</v>
          </cell>
          <cell r="J123">
            <v>8.3986484810911346</v>
          </cell>
          <cell r="K123">
            <v>11.729049681591135</v>
          </cell>
          <cell r="L123">
            <v>3.4906100111750002</v>
          </cell>
          <cell r="M123">
            <v>8.3986484810911346</v>
          </cell>
          <cell r="N123">
            <v>11.889258492266135</v>
          </cell>
          <cell r="O123">
            <v>3.41</v>
          </cell>
          <cell r="P123">
            <v>3.2736000000000001</v>
          </cell>
          <cell r="Q123">
            <v>2.93052672</v>
          </cell>
        </row>
        <row r="124">
          <cell r="B124" t="str">
            <v>SWXXE</v>
          </cell>
          <cell r="C124">
            <v>8.0703399999999998</v>
          </cell>
          <cell r="D124">
            <v>1.0035769999999999</v>
          </cell>
          <cell r="E124">
            <v>9.0739169999999998</v>
          </cell>
          <cell r="F124">
            <v>8.0703399999999998</v>
          </cell>
          <cell r="G124">
            <v>1.2708431494110353</v>
          </cell>
          <cell r="H124">
            <v>9.3411831494110356</v>
          </cell>
          <cell r="I124">
            <v>8.2437212088000003</v>
          </cell>
          <cell r="J124">
            <v>1.2708431494110353</v>
          </cell>
          <cell r="K124">
            <v>9.514564358211036</v>
          </cell>
          <cell r="L124">
            <v>8.316705390600001</v>
          </cell>
          <cell r="M124">
            <v>1.2708431494110353</v>
          </cell>
          <cell r="N124">
            <v>9.5875485400110367</v>
          </cell>
          <cell r="O124">
            <v>4.43</v>
          </cell>
          <cell r="P124">
            <v>4.2527999999999997</v>
          </cell>
          <cell r="Q124">
            <v>3.8071065599999998</v>
          </cell>
        </row>
        <row r="125">
          <cell r="B125" t="str">
            <v>SCXXC</v>
          </cell>
          <cell r="C125">
            <v>3.956607</v>
          </cell>
          <cell r="D125">
            <v>1.178922</v>
          </cell>
          <cell r="E125">
            <v>5.135529</v>
          </cell>
          <cell r="F125">
            <v>3.922857</v>
          </cell>
          <cell r="G125">
            <v>1.0743107142746435</v>
          </cell>
          <cell r="H125">
            <v>4.997167714274644</v>
          </cell>
          <cell r="I125">
            <v>4.1209589408399996</v>
          </cell>
          <cell r="J125">
            <v>1.1810720892746434</v>
          </cell>
          <cell r="K125">
            <v>5.3020310301146427</v>
          </cell>
          <cell r="L125">
            <v>4.4232130169100001</v>
          </cell>
          <cell r="M125">
            <v>1.2113312892746437</v>
          </cell>
          <cell r="N125">
            <v>5.6345443061846439</v>
          </cell>
          <cell r="O125">
            <v>1.99</v>
          </cell>
          <cell r="P125">
            <v>1.9103999999999999</v>
          </cell>
          <cell r="Q125">
            <v>1.7101900799999998</v>
          </cell>
        </row>
        <row r="126">
          <cell r="B126" t="str">
            <v>STWXC</v>
          </cell>
          <cell r="C126">
            <v>2.4326240000000001</v>
          </cell>
          <cell r="D126">
            <v>0.69484199999999996</v>
          </cell>
          <cell r="E126">
            <v>3.1274660000000001</v>
          </cell>
          <cell r="F126">
            <v>2.4146239999999999</v>
          </cell>
          <cell r="G126">
            <v>0.71129346794792314</v>
          </cell>
          <cell r="H126">
            <v>3.1259174679479229</v>
          </cell>
          <cell r="I126">
            <v>2.4079349740800002</v>
          </cell>
          <cell r="J126">
            <v>0.75872886794792316</v>
          </cell>
          <cell r="K126">
            <v>3.1666638420279236</v>
          </cell>
          <cell r="L126">
            <v>2.4114900555199998</v>
          </cell>
          <cell r="M126">
            <v>0.76132854794792315</v>
          </cell>
          <cell r="N126">
            <v>3.1728186034679231</v>
          </cell>
          <cell r="O126">
            <v>1.1200000000000001</v>
          </cell>
          <cell r="P126">
            <v>1.0752000000000002</v>
          </cell>
          <cell r="Q126">
            <v>0.9625190400000001</v>
          </cell>
        </row>
        <row r="127">
          <cell r="B127" t="str">
            <v>THXXC</v>
          </cell>
          <cell r="C127">
            <v>4.1225459999999998</v>
          </cell>
          <cell r="D127">
            <v>0.897984</v>
          </cell>
          <cell r="E127">
            <v>5.0205299999999999</v>
          </cell>
          <cell r="F127">
            <v>3.9017460000000002</v>
          </cell>
          <cell r="G127">
            <v>1.3271190349132052</v>
          </cell>
          <cell r="H127">
            <v>5.2288650349132055</v>
          </cell>
          <cell r="I127">
            <v>3.1682600251199999</v>
          </cell>
          <cell r="J127">
            <v>2.5310667799132052</v>
          </cell>
          <cell r="K127">
            <v>5.6993268050332055</v>
          </cell>
          <cell r="L127">
            <v>3.8089774537800003</v>
          </cell>
          <cell r="M127">
            <v>2.9482778599132051</v>
          </cell>
          <cell r="N127">
            <v>6.7572553136932054</v>
          </cell>
          <cell r="O127">
            <v>1.95</v>
          </cell>
          <cell r="P127">
            <v>1.8719999999999999</v>
          </cell>
          <cell r="Q127">
            <v>1.6758143999999999</v>
          </cell>
        </row>
        <row r="128">
          <cell r="B128" t="str">
            <v>TAPXC</v>
          </cell>
          <cell r="C128">
            <v>1.17439</v>
          </cell>
          <cell r="D128">
            <v>0.13108400000000001</v>
          </cell>
          <cell r="E128">
            <v>1.305474</v>
          </cell>
          <cell r="F128">
            <v>1.1476299999999999</v>
          </cell>
          <cell r="G128">
            <v>0.17708166621202726</v>
          </cell>
          <cell r="H128">
            <v>1.3247116662120271</v>
          </cell>
          <cell r="I128">
            <v>1.1283275999999998</v>
          </cell>
          <cell r="J128">
            <v>0.29873646621202726</v>
          </cell>
          <cell r="K128">
            <v>1.4270640662120271</v>
          </cell>
          <cell r="L128">
            <v>1.3596893900000002</v>
          </cell>
          <cell r="M128">
            <v>0.34411926621202726</v>
          </cell>
          <cell r="N128">
            <v>1.7038086562120274</v>
          </cell>
          <cell r="O128">
            <v>0.52</v>
          </cell>
          <cell r="P128">
            <v>0.49919999999999998</v>
          </cell>
          <cell r="Q128">
            <v>0.44688383999999998</v>
          </cell>
        </row>
        <row r="129">
          <cell r="B129" t="str">
            <v>TWOXC</v>
          </cell>
          <cell r="C129">
            <v>4.5531600000000001</v>
          </cell>
          <cell r="D129">
            <v>4.1045319999999998</v>
          </cell>
          <cell r="E129">
            <v>8.6576920000000008</v>
          </cell>
          <cell r="F129">
            <v>4.3826400000000003</v>
          </cell>
          <cell r="G129">
            <v>5.18989321168754</v>
          </cell>
          <cell r="H129">
            <v>9.5725332116875403</v>
          </cell>
          <cell r="I129">
            <v>4.5123917616</v>
          </cell>
          <cell r="J129">
            <v>5.9376904316875398</v>
          </cell>
          <cell r="K129">
            <v>10.450082193287539</v>
          </cell>
          <cell r="L129">
            <v>5.2866816804000001</v>
          </cell>
          <cell r="M129">
            <v>6.1267472876875395</v>
          </cell>
          <cell r="N129">
            <v>11.41342896808754</v>
          </cell>
          <cell r="O129">
            <v>3.54</v>
          </cell>
          <cell r="P129">
            <v>3.3984000000000001</v>
          </cell>
          <cell r="Q129">
            <v>3.04224768</v>
          </cell>
        </row>
        <row r="130">
          <cell r="B130" t="str">
            <v>TWHXD</v>
          </cell>
          <cell r="C130">
            <v>6.5271949999999999</v>
          </cell>
          <cell r="D130">
            <v>1.7476529999999999</v>
          </cell>
          <cell r="E130">
            <v>8.2748480000000004</v>
          </cell>
          <cell r="F130">
            <v>6.6389149999999999</v>
          </cell>
          <cell r="G130">
            <v>2.1198398368133913</v>
          </cell>
          <cell r="H130">
            <v>8.7587548368133916</v>
          </cell>
          <cell r="I130">
            <v>6.5846352954</v>
          </cell>
          <cell r="J130">
            <v>2.800972296813391</v>
          </cell>
          <cell r="K130">
            <v>9.3856075922133915</v>
          </cell>
          <cell r="L130">
            <v>7.224578256650001</v>
          </cell>
          <cell r="M130">
            <v>2.9368256168133908</v>
          </cell>
          <cell r="N130">
            <v>10.161403873463392</v>
          </cell>
          <cell r="O130">
            <v>3.35</v>
          </cell>
          <cell r="P130">
            <v>3.2159999999999997</v>
          </cell>
          <cell r="Q130">
            <v>2.8789631999999998</v>
          </cell>
        </row>
        <row r="131">
          <cell r="B131" t="str">
            <v>TYXXC</v>
          </cell>
          <cell r="C131">
            <v>2.9399099999999998</v>
          </cell>
          <cell r="D131">
            <v>2.786835</v>
          </cell>
          <cell r="E131">
            <v>5.7267449999999993</v>
          </cell>
          <cell r="F131">
            <v>2.8662000000000001</v>
          </cell>
          <cell r="G131">
            <v>3.3862485231004342</v>
          </cell>
          <cell r="H131">
            <v>6.2524485231004343</v>
          </cell>
          <cell r="I131">
            <v>3.0827008404000003</v>
          </cell>
          <cell r="J131">
            <v>3.7848312661004342</v>
          </cell>
          <cell r="K131">
            <v>6.867532106500434</v>
          </cell>
          <cell r="L131">
            <v>3.6420583790999999</v>
          </cell>
          <cell r="M131">
            <v>3.8893636861004341</v>
          </cell>
          <cell r="N131">
            <v>7.5314220652004344</v>
          </cell>
          <cell r="O131">
            <v>3.03</v>
          </cell>
          <cell r="P131">
            <v>2.9087999999999998</v>
          </cell>
          <cell r="Q131">
            <v>2.6039577599999997</v>
          </cell>
        </row>
        <row r="132">
          <cell r="B132" t="str">
            <v>TTNXC</v>
          </cell>
          <cell r="C132">
            <v>9.8804619999999996</v>
          </cell>
          <cell r="D132">
            <v>1.5143759999999999</v>
          </cell>
          <cell r="E132">
            <v>11.394838</v>
          </cell>
          <cell r="F132">
            <v>10.091422</v>
          </cell>
          <cell r="G132">
            <v>1.5749008059516427</v>
          </cell>
          <cell r="H132">
            <v>11.666322805951642</v>
          </cell>
          <cell r="I132">
            <v>10.804587509039999</v>
          </cell>
          <cell r="J132">
            <v>1.5749008059516427</v>
          </cell>
          <cell r="K132">
            <v>12.379488314991642</v>
          </cell>
          <cell r="L132">
            <v>11.009900216260002</v>
          </cell>
          <cell r="M132">
            <v>1.5749008059516427</v>
          </cell>
          <cell r="N132">
            <v>12.584801022211645</v>
          </cell>
          <cell r="O132">
            <v>4.8</v>
          </cell>
          <cell r="P132">
            <v>4.6079999999999997</v>
          </cell>
          <cell r="Q132">
            <v>4.1250815999999997</v>
          </cell>
        </row>
        <row r="133">
          <cell r="B133" t="str">
            <v>TCKXC</v>
          </cell>
          <cell r="C133">
            <v>2.0041190000000002</v>
          </cell>
          <cell r="D133">
            <v>0.52371599999999996</v>
          </cell>
          <cell r="E133">
            <v>2.5278350000000001</v>
          </cell>
          <cell r="F133">
            <v>1.9789190000000001</v>
          </cell>
          <cell r="G133">
            <v>0.64813075593304403</v>
          </cell>
          <cell r="H133">
            <v>2.6270497559330441</v>
          </cell>
          <cell r="I133">
            <v>2.3170047502799997</v>
          </cell>
          <cell r="J133">
            <v>0.73588111593304395</v>
          </cell>
          <cell r="K133">
            <v>3.0528858662130438</v>
          </cell>
          <cell r="L133">
            <v>2.8735470112700003</v>
          </cell>
          <cell r="M133">
            <v>0.77261791593304396</v>
          </cell>
          <cell r="N133">
            <v>3.6461649272030443</v>
          </cell>
          <cell r="O133">
            <v>1.42</v>
          </cell>
          <cell r="P133">
            <v>1.3632</v>
          </cell>
          <cell r="Q133">
            <v>1.22033664</v>
          </cell>
        </row>
        <row r="134">
          <cell r="B134" t="str">
            <v>TKXXC</v>
          </cell>
          <cell r="C134">
            <v>3.9073690000000001</v>
          </cell>
          <cell r="D134">
            <v>0.67098999999999998</v>
          </cell>
          <cell r="E134">
            <v>4.5783589999999998</v>
          </cell>
          <cell r="F134">
            <v>3.9984190000000002</v>
          </cell>
          <cell r="G134">
            <v>0.69963546190948545</v>
          </cell>
          <cell r="H134">
            <v>4.6980544619094857</v>
          </cell>
          <cell r="I134">
            <v>4.2930159190799992</v>
          </cell>
          <cell r="J134">
            <v>0.71898684190948536</v>
          </cell>
          <cell r="K134">
            <v>5.0120027609894846</v>
          </cell>
          <cell r="L134">
            <v>4.6978373232700008</v>
          </cell>
          <cell r="M134">
            <v>0.72287820190948537</v>
          </cell>
          <cell r="N134">
            <v>5.4207155251794861</v>
          </cell>
          <cell r="O134">
            <v>1.75</v>
          </cell>
          <cell r="P134">
            <v>1.68</v>
          </cell>
          <cell r="Q134">
            <v>1.5039359999999999</v>
          </cell>
        </row>
        <row r="135">
          <cell r="B135" t="str">
            <v>TMXXE</v>
          </cell>
          <cell r="C135">
            <v>3.9006099999999999</v>
          </cell>
          <cell r="D135">
            <v>0.70991700000000002</v>
          </cell>
          <cell r="E135">
            <v>4.6105270000000003</v>
          </cell>
          <cell r="F135">
            <v>3.8745099999999999</v>
          </cell>
          <cell r="G135">
            <v>0.68044930409795423</v>
          </cell>
          <cell r="H135">
            <v>4.5549593040979541</v>
          </cell>
          <cell r="I135">
            <v>3.9978843611999997</v>
          </cell>
          <cell r="J135">
            <v>0.75212503409795417</v>
          </cell>
          <cell r="K135">
            <v>4.7500093952979539</v>
          </cell>
          <cell r="L135">
            <v>4.2021186061000009</v>
          </cell>
          <cell r="M135">
            <v>0.76077703409795416</v>
          </cell>
          <cell r="N135">
            <v>4.9628956401979547</v>
          </cell>
          <cell r="O135">
            <v>2.5099999999999998</v>
          </cell>
          <cell r="P135">
            <v>2.4095999999999997</v>
          </cell>
          <cell r="Q135">
            <v>2.1570739199999998</v>
          </cell>
        </row>
        <row r="136">
          <cell r="B136" t="str">
            <v>TPGXC</v>
          </cell>
          <cell r="C136">
            <v>5.1475499999999998</v>
          </cell>
          <cell r="D136">
            <v>0.98256399999999999</v>
          </cell>
          <cell r="E136">
            <v>6.1301139999999998</v>
          </cell>
          <cell r="F136">
            <v>5.3967999999999998</v>
          </cell>
          <cell r="G136">
            <v>0.71507377574085562</v>
          </cell>
          <cell r="H136">
            <v>6.1118737757408557</v>
          </cell>
          <cell r="I136">
            <v>6.0673869575999992</v>
          </cell>
          <cell r="J136">
            <v>0.81381898574085554</v>
          </cell>
          <cell r="K136">
            <v>6.8812059433408548</v>
          </cell>
          <cell r="L136">
            <v>7.1207795880000004</v>
          </cell>
          <cell r="M136">
            <v>0.84882934574085556</v>
          </cell>
          <cell r="N136">
            <v>7.9696089337408562</v>
          </cell>
          <cell r="O136">
            <v>3.11</v>
          </cell>
          <cell r="P136">
            <v>2.9855999999999998</v>
          </cell>
          <cell r="Q136">
            <v>2.6727091199999999</v>
          </cell>
        </row>
        <row r="137">
          <cell r="B137" t="str">
            <v>TNSXE</v>
          </cell>
          <cell r="C137">
            <v>8.9138339999999996</v>
          </cell>
          <cell r="D137">
            <v>1.1659459999999999</v>
          </cell>
          <cell r="E137">
            <v>10.07978</v>
          </cell>
          <cell r="F137">
            <v>9.499034</v>
          </cell>
          <cell r="G137">
            <v>1.2127628322380657</v>
          </cell>
          <cell r="H137">
            <v>10.711796832238065</v>
          </cell>
          <cell r="I137">
            <v>11.020938834479999</v>
          </cell>
          <cell r="J137">
            <v>1.2481708122380657</v>
          </cell>
          <cell r="K137">
            <v>12.269109646718064</v>
          </cell>
          <cell r="L137">
            <v>13.17574295242</v>
          </cell>
          <cell r="M137">
            <v>1.2564560322380658</v>
          </cell>
          <cell r="N137">
            <v>14.432198984658067</v>
          </cell>
          <cell r="O137">
            <v>4.96</v>
          </cell>
          <cell r="P137">
            <v>4.7615999999999996</v>
          </cell>
          <cell r="Q137">
            <v>4.2625843199999993</v>
          </cell>
        </row>
        <row r="138">
          <cell r="B138" t="str">
            <v>TS2XC</v>
          </cell>
          <cell r="C138">
            <v>5.8291089999999999</v>
          </cell>
          <cell r="D138">
            <v>1.4540900000000001</v>
          </cell>
          <cell r="E138">
            <v>7.2831989999999998</v>
          </cell>
          <cell r="F138">
            <v>6.0072190000000001</v>
          </cell>
          <cell r="G138">
            <v>1.558772777901426</v>
          </cell>
          <cell r="H138">
            <v>7.5659917779014263</v>
          </cell>
          <cell r="I138">
            <v>6.7553362834800001</v>
          </cell>
          <cell r="J138">
            <v>1.6479404789014258</v>
          </cell>
          <cell r="K138">
            <v>8.4032767623814255</v>
          </cell>
          <cell r="L138">
            <v>7.9435021497699996</v>
          </cell>
          <cell r="M138">
            <v>1.6726520429014258</v>
          </cell>
          <cell r="N138">
            <v>9.6161541926714253</v>
          </cell>
          <cell r="O138">
            <v>3.05</v>
          </cell>
          <cell r="P138">
            <v>2.9279999999999999</v>
          </cell>
          <cell r="Q138">
            <v>2.6211455999999997</v>
          </cell>
        </row>
        <row r="139">
          <cell r="B139" t="str">
            <v>TTZXC</v>
          </cell>
          <cell r="C139">
            <v>2.6895410000000002</v>
          </cell>
          <cell r="D139">
            <v>0.61818399999999996</v>
          </cell>
          <cell r="E139">
            <v>3.307725</v>
          </cell>
          <cell r="F139">
            <v>2.6492209999999998</v>
          </cell>
          <cell r="G139">
            <v>0.67816730000743952</v>
          </cell>
          <cell r="H139">
            <v>3.3273883000074393</v>
          </cell>
          <cell r="I139">
            <v>3.1121282233200001</v>
          </cell>
          <cell r="J139">
            <v>0.81856787600743952</v>
          </cell>
          <cell r="K139">
            <v>3.9306960993274398</v>
          </cell>
          <cell r="L139">
            <v>3.9016989665300001</v>
          </cell>
          <cell r="M139">
            <v>0.87734675600743961</v>
          </cell>
          <cell r="N139">
            <v>4.7790457225374396</v>
          </cell>
          <cell r="O139">
            <v>1.64</v>
          </cell>
          <cell r="P139">
            <v>1.5743999999999998</v>
          </cell>
          <cell r="Q139">
            <v>1.4094028799999998</v>
          </cell>
        </row>
        <row r="140">
          <cell r="B140" t="str">
            <v>TWAXC</v>
          </cell>
          <cell r="C140">
            <v>1.499509</v>
          </cell>
          <cell r="D140">
            <v>0.17938599999999999</v>
          </cell>
          <cell r="E140">
            <v>1.678895</v>
          </cell>
          <cell r="F140">
            <v>1.4692689999999999</v>
          </cell>
          <cell r="G140">
            <v>0.23128201561314321</v>
          </cell>
          <cell r="H140">
            <v>1.7005510156131431</v>
          </cell>
          <cell r="I140">
            <v>1.7297451826799999</v>
          </cell>
          <cell r="J140">
            <v>0.33658244761314327</v>
          </cell>
          <cell r="K140">
            <v>2.0663276302931433</v>
          </cell>
          <cell r="L140">
            <v>2.2086753747700003</v>
          </cell>
          <cell r="M140">
            <v>0.38066660761314319</v>
          </cell>
          <cell r="N140">
            <v>2.5893419823831434</v>
          </cell>
          <cell r="O140">
            <v>0.96</v>
          </cell>
          <cell r="P140">
            <v>0.92159999999999997</v>
          </cell>
          <cell r="Q140">
            <v>0.82501632000000003</v>
          </cell>
        </row>
        <row r="141">
          <cell r="B141" t="str">
            <v>TWXXD</v>
          </cell>
          <cell r="C141">
            <v>4.2809169999999996</v>
          </cell>
          <cell r="D141">
            <v>0.584619</v>
          </cell>
          <cell r="E141">
            <v>4.8655359999999996</v>
          </cell>
          <cell r="F141">
            <v>4.0474769999999998</v>
          </cell>
          <cell r="G141">
            <v>0.9079741888902666</v>
          </cell>
          <cell r="H141">
            <v>4.9554511888902661</v>
          </cell>
          <cell r="I141">
            <v>3.2076027116399999</v>
          </cell>
          <cell r="J141">
            <v>1.8669958288902666</v>
          </cell>
          <cell r="K141">
            <v>5.0745985405302667</v>
          </cell>
          <cell r="L141">
            <v>3.4017209230100001</v>
          </cell>
          <cell r="M141">
            <v>2.0304559888902665</v>
          </cell>
          <cell r="N141">
            <v>5.4321769119002665</v>
          </cell>
          <cell r="O141">
            <v>2.04</v>
          </cell>
          <cell r="P141">
            <v>1.9583999999999999</v>
          </cell>
          <cell r="Q141">
            <v>1.75315968</v>
          </cell>
        </row>
        <row r="142">
          <cell r="B142" t="str">
            <v>TWGXE</v>
          </cell>
          <cell r="C142">
            <v>1.4306650000000001</v>
          </cell>
          <cell r="D142">
            <v>0</v>
          </cell>
          <cell r="E142">
            <v>1.4306650000000001</v>
          </cell>
          <cell r="F142">
            <v>1.473225</v>
          </cell>
          <cell r="G142">
            <v>0</v>
          </cell>
          <cell r="H142">
            <v>1.473225</v>
          </cell>
          <cell r="I142">
            <v>1.531754643</v>
          </cell>
          <cell r="J142">
            <v>0</v>
          </cell>
          <cell r="K142">
            <v>1.531754643</v>
          </cell>
          <cell r="L142">
            <v>1.5595869894500001</v>
          </cell>
          <cell r="M142">
            <v>0</v>
          </cell>
          <cell r="N142">
            <v>1.5595869894500001</v>
          </cell>
          <cell r="O142">
            <v>0.61</v>
          </cell>
          <cell r="P142">
            <v>0.58560000000000001</v>
          </cell>
          <cell r="Q142">
            <v>0.52422911999999999</v>
          </cell>
        </row>
        <row r="143">
          <cell r="B143" t="str">
            <v>TYAXC</v>
          </cell>
          <cell r="C143">
            <v>1.874037</v>
          </cell>
          <cell r="D143">
            <v>0.34508800000000001</v>
          </cell>
          <cell r="E143">
            <v>2.219125</v>
          </cell>
          <cell r="F143">
            <v>1.826157</v>
          </cell>
          <cell r="G143">
            <v>0.42337156088530686</v>
          </cell>
          <cell r="H143">
            <v>2.2495285608853068</v>
          </cell>
          <cell r="I143">
            <v>2.0938934444399999</v>
          </cell>
          <cell r="J143">
            <v>0.59009724488530679</v>
          </cell>
          <cell r="K143">
            <v>2.6839906893253067</v>
          </cell>
          <cell r="L143">
            <v>2.6530486154099999</v>
          </cell>
          <cell r="M143">
            <v>0.65989716488530681</v>
          </cell>
          <cell r="N143">
            <v>3.3129457802953066</v>
          </cell>
          <cell r="O143">
            <v>1.59</v>
          </cell>
          <cell r="P143">
            <v>1.5264</v>
          </cell>
          <cell r="Q143">
            <v>1.3664332800000001</v>
          </cell>
        </row>
        <row r="144">
          <cell r="B144" t="str">
            <v>TNYXE</v>
          </cell>
          <cell r="C144">
            <v>2.151605</v>
          </cell>
          <cell r="D144">
            <v>0</v>
          </cell>
          <cell r="E144">
            <v>2.151605</v>
          </cell>
          <cell r="F144">
            <v>2.151605</v>
          </cell>
          <cell r="G144">
            <v>0</v>
          </cell>
          <cell r="H144">
            <v>2.151605</v>
          </cell>
          <cell r="I144">
            <v>2.6253137766000001</v>
          </cell>
          <cell r="J144">
            <v>0</v>
          </cell>
          <cell r="K144">
            <v>2.6253137766000001</v>
          </cell>
          <cell r="L144">
            <v>3.2654689980500002</v>
          </cell>
          <cell r="M144">
            <v>0</v>
          </cell>
          <cell r="N144">
            <v>3.2654689980500002</v>
          </cell>
          <cell r="O144">
            <v>0.89</v>
          </cell>
          <cell r="P144">
            <v>0.85439999999999994</v>
          </cell>
          <cell r="Q144">
            <v>0.76485887999999991</v>
          </cell>
        </row>
        <row r="145">
          <cell r="B145" t="str">
            <v>TNY1C</v>
          </cell>
          <cell r="C145">
            <v>4.4179440000000003</v>
          </cell>
          <cell r="D145">
            <v>1.6470199999999999</v>
          </cell>
          <cell r="E145">
            <v>6.0649639999999998</v>
          </cell>
          <cell r="F145">
            <v>4.5436240000000003</v>
          </cell>
          <cell r="G145">
            <v>1.7931404535424675</v>
          </cell>
          <cell r="H145">
            <v>6.3367644535424681</v>
          </cell>
          <cell r="I145">
            <v>5.1312584812799997</v>
          </cell>
          <cell r="J145">
            <v>1.8619383335424675</v>
          </cell>
          <cell r="K145">
            <v>6.9931968148224675</v>
          </cell>
          <cell r="L145">
            <v>6.0880591539200006</v>
          </cell>
          <cell r="M145">
            <v>1.8798269855424676</v>
          </cell>
          <cell r="N145">
            <v>7.9678861394624683</v>
          </cell>
          <cell r="O145">
            <v>2.79</v>
          </cell>
          <cell r="P145">
            <v>2.6783999999999999</v>
          </cell>
          <cell r="Q145">
            <v>2.3977036799999998</v>
          </cell>
        </row>
        <row r="146">
          <cell r="B146" t="str">
            <v>TYTXC</v>
          </cell>
          <cell r="C146">
            <v>2.3624459999999998</v>
          </cell>
          <cell r="D146">
            <v>1.1210439999999999</v>
          </cell>
          <cell r="E146">
            <v>3.4834899999999998</v>
          </cell>
          <cell r="F146">
            <v>2.2036859999999998</v>
          </cell>
          <cell r="G146">
            <v>1.3297110531407315</v>
          </cell>
          <cell r="H146">
            <v>3.5333970531407313</v>
          </cell>
          <cell r="I146">
            <v>2.12697341352</v>
          </cell>
          <cell r="J146">
            <v>1.8825383211407314</v>
          </cell>
          <cell r="K146">
            <v>4.0095117346607312</v>
          </cell>
          <cell r="L146">
            <v>2.6672454007800002</v>
          </cell>
          <cell r="M146">
            <v>2.1139801611407316</v>
          </cell>
          <cell r="N146">
            <v>4.7812255619207313</v>
          </cell>
          <cell r="O146">
            <v>2.06</v>
          </cell>
          <cell r="P146">
            <v>1.9776</v>
          </cell>
          <cell r="Q146">
            <v>1.7703475200000001</v>
          </cell>
        </row>
        <row r="147">
          <cell r="B147" t="str">
            <v>TMGXE</v>
          </cell>
          <cell r="C147">
            <v>3.3830659999999999</v>
          </cell>
          <cell r="D147">
            <v>0.22549</v>
          </cell>
          <cell r="E147">
            <v>3.6085560000000001</v>
          </cell>
          <cell r="F147">
            <v>3.4838659999999999</v>
          </cell>
          <cell r="G147">
            <v>0.21487910725356479</v>
          </cell>
          <cell r="H147">
            <v>3.6987451072535649</v>
          </cell>
          <cell r="I147">
            <v>3.9064758463200002</v>
          </cell>
          <cell r="J147">
            <v>0.21487910725356479</v>
          </cell>
          <cell r="K147">
            <v>4.1213549535735652</v>
          </cell>
          <cell r="L147">
            <v>4.5241566285800001</v>
          </cell>
          <cell r="M147">
            <v>0.21487910725356479</v>
          </cell>
          <cell r="N147">
            <v>4.7390357358335651</v>
          </cell>
          <cell r="O147">
            <v>1.81</v>
          </cell>
          <cell r="P147">
            <v>1.7376</v>
          </cell>
          <cell r="Q147">
            <v>1.5554995199999999</v>
          </cell>
        </row>
        <row r="148">
          <cell r="B148" t="str">
            <v>TGYXC</v>
          </cell>
          <cell r="C148">
            <v>3.8971979999999999</v>
          </cell>
          <cell r="D148">
            <v>1.162558</v>
          </cell>
          <cell r="E148">
            <v>5.0597560000000001</v>
          </cell>
          <cell r="F148">
            <v>4.0955079999999997</v>
          </cell>
          <cell r="G148">
            <v>1.241706640297582</v>
          </cell>
          <cell r="H148">
            <v>5.3372146402975815</v>
          </cell>
          <cell r="I148">
            <v>4.7317346529599993</v>
          </cell>
          <cell r="J148">
            <v>1.312310284297582</v>
          </cell>
          <cell r="K148">
            <v>6.0440449372575813</v>
          </cell>
          <cell r="L148">
            <v>5.6516831740399995</v>
          </cell>
          <cell r="M148">
            <v>1.3206630402975821</v>
          </cell>
          <cell r="N148">
            <v>6.9723462143375814</v>
          </cell>
          <cell r="O148">
            <v>2.4300000000000002</v>
          </cell>
          <cell r="P148">
            <v>2.3328000000000002</v>
          </cell>
          <cell r="Q148">
            <v>2.0883225600000004</v>
          </cell>
        </row>
        <row r="149">
          <cell r="B149" t="str">
            <v>TLMXC</v>
          </cell>
          <cell r="C149">
            <v>4.6123789999999998</v>
          </cell>
          <cell r="D149">
            <v>0.92801449999999996</v>
          </cell>
          <cell r="E149">
            <v>5.5403934999999995</v>
          </cell>
          <cell r="F149">
            <v>4.7818189999999996</v>
          </cell>
          <cell r="G149">
            <v>1.0196063236205828</v>
          </cell>
          <cell r="H149">
            <v>5.8014253236205828</v>
          </cell>
          <cell r="I149">
            <v>5.4937961302799998</v>
          </cell>
          <cell r="J149">
            <v>1.0196063236205828</v>
          </cell>
          <cell r="K149">
            <v>6.5134024539005821</v>
          </cell>
          <cell r="L149">
            <v>5.9478793450700005</v>
          </cell>
          <cell r="M149">
            <v>1.0196063236205828</v>
          </cell>
          <cell r="N149">
            <v>6.9674856686905837</v>
          </cell>
          <cell r="O149">
            <v>2.17</v>
          </cell>
          <cell r="P149">
            <v>2.0831999999999997</v>
          </cell>
          <cell r="Q149">
            <v>1.8648806399999998</v>
          </cell>
        </row>
        <row r="150">
          <cell r="B150" t="str">
            <v>TPNXD</v>
          </cell>
          <cell r="C150">
            <v>3.6491570000000002</v>
          </cell>
          <cell r="D150">
            <v>0.677041</v>
          </cell>
          <cell r="E150">
            <v>4.3261979999999998</v>
          </cell>
          <cell r="F150">
            <v>3.6859169999999999</v>
          </cell>
          <cell r="G150">
            <v>0.70321140731556109</v>
          </cell>
          <cell r="H150">
            <v>4.3891284073155612</v>
          </cell>
          <cell r="I150">
            <v>3.87500349444</v>
          </cell>
          <cell r="J150">
            <v>0.70321140731556109</v>
          </cell>
          <cell r="K150">
            <v>4.5782149017555609</v>
          </cell>
          <cell r="L150">
            <v>3.94832962561</v>
          </cell>
          <cell r="M150">
            <v>0.70321140731556109</v>
          </cell>
          <cell r="N150">
            <v>4.6515410329255609</v>
          </cell>
          <cell r="O150">
            <v>2.36</v>
          </cell>
          <cell r="P150">
            <v>2.2655999999999996</v>
          </cell>
          <cell r="Q150">
            <v>2.0281651199999997</v>
          </cell>
        </row>
        <row r="151">
          <cell r="B151" t="str">
            <v>TPSXD</v>
          </cell>
          <cell r="C151">
            <v>2.2595420000000002</v>
          </cell>
          <cell r="D151">
            <v>0.54356199999999999</v>
          </cell>
          <cell r="E151">
            <v>2.8031040000000003</v>
          </cell>
          <cell r="F151">
            <v>2.293622</v>
          </cell>
          <cell r="G151">
            <v>0.599903905765654</v>
          </cell>
          <cell r="H151">
            <v>2.8935259057656539</v>
          </cell>
          <cell r="I151">
            <v>2.4648086762400001</v>
          </cell>
          <cell r="J151">
            <v>0.599903905765654</v>
          </cell>
          <cell r="K151">
            <v>3.064712582005654</v>
          </cell>
          <cell r="L151">
            <v>2.5586601990600002</v>
          </cell>
          <cell r="M151">
            <v>0.599903905765654</v>
          </cell>
          <cell r="N151">
            <v>3.1585641048256541</v>
          </cell>
          <cell r="O151">
            <v>1.26</v>
          </cell>
          <cell r="P151">
            <v>1.2096</v>
          </cell>
          <cell r="Q151">
            <v>1.0828339199999999</v>
          </cell>
        </row>
        <row r="152">
          <cell r="B152" t="str">
            <v>TSWXC</v>
          </cell>
          <cell r="C152">
            <v>1.33541</v>
          </cell>
          <cell r="D152">
            <v>0.28182449999999998</v>
          </cell>
          <cell r="E152">
            <v>1.6172344999999999</v>
          </cell>
          <cell r="F152">
            <v>1.29545</v>
          </cell>
          <cell r="G152">
            <v>0.30725227999752014</v>
          </cell>
          <cell r="H152">
            <v>1.6027022799975201</v>
          </cell>
          <cell r="I152">
            <v>1.2051038027999998</v>
          </cell>
          <cell r="J152">
            <v>0.41747070799752017</v>
          </cell>
          <cell r="K152">
            <v>1.62257451079752</v>
          </cell>
          <cell r="L152">
            <v>1.2134767469000001</v>
          </cell>
          <cell r="M152">
            <v>0.43012506799752021</v>
          </cell>
          <cell r="N152">
            <v>1.6436018148975202</v>
          </cell>
          <cell r="O152">
            <v>0.64</v>
          </cell>
          <cell r="P152">
            <v>0.61439999999999995</v>
          </cell>
          <cell r="Q152">
            <v>0.55001087999999998</v>
          </cell>
        </row>
        <row r="153">
          <cell r="B153" t="str">
            <v>TCXXD</v>
          </cell>
          <cell r="C153">
            <v>3.8282669999999999</v>
          </cell>
          <cell r="D153">
            <v>0.95553500000000002</v>
          </cell>
          <cell r="E153">
            <v>4.7838019999999997</v>
          </cell>
          <cell r="F153">
            <v>3.950847</v>
          </cell>
          <cell r="G153">
            <v>1.0463990310229385</v>
          </cell>
          <cell r="H153">
            <v>4.9972460310229385</v>
          </cell>
          <cell r="I153">
            <v>4.1380735736399998</v>
          </cell>
          <cell r="J153">
            <v>1.2526029510229386</v>
          </cell>
          <cell r="K153">
            <v>5.390676524662938</v>
          </cell>
          <cell r="L153">
            <v>4.6345608873100002</v>
          </cell>
          <cell r="M153">
            <v>1.2785575110229386</v>
          </cell>
          <cell r="N153">
            <v>5.913118398332939</v>
          </cell>
          <cell r="O153">
            <v>3.09</v>
          </cell>
          <cell r="P153">
            <v>2.9663999999999997</v>
          </cell>
          <cell r="Q153">
            <v>2.6555212799999999</v>
          </cell>
        </row>
        <row r="154">
          <cell r="B154" t="str">
            <v>TZMXD</v>
          </cell>
          <cell r="C154">
            <v>4.2403490000000001</v>
          </cell>
          <cell r="D154">
            <v>0.55104699999999995</v>
          </cell>
          <cell r="E154">
            <v>4.7913959999999998</v>
          </cell>
          <cell r="F154">
            <v>4.1932390000000002</v>
          </cell>
          <cell r="G154">
            <v>2.9450963769528831</v>
          </cell>
          <cell r="H154">
            <v>7.1383353769528828</v>
          </cell>
          <cell r="I154">
            <v>3.9128693698799997</v>
          </cell>
          <cell r="J154">
            <v>3.3961674519528828</v>
          </cell>
          <cell r="K154">
            <v>7.3090368218328825</v>
          </cell>
          <cell r="L154">
            <v>4.1157100061700005</v>
          </cell>
          <cell r="M154">
            <v>3.4529430519528832</v>
          </cell>
          <cell r="N154">
            <v>7.5686530581228837</v>
          </cell>
          <cell r="O154">
            <v>2.04</v>
          </cell>
          <cell r="P154">
            <v>1.9583999999999999</v>
          </cell>
          <cell r="Q154">
            <v>1.75315968</v>
          </cell>
        </row>
        <row r="155">
          <cell r="B155" t="str">
            <v>TSIXE</v>
          </cell>
          <cell r="C155">
            <v>3.0461529999999999</v>
          </cell>
          <cell r="D155">
            <v>0.43460399999999999</v>
          </cell>
          <cell r="E155">
            <v>3.4807569999999997</v>
          </cell>
          <cell r="F155">
            <v>3.0461529999999999</v>
          </cell>
          <cell r="G155">
            <v>0.63615003099814016</v>
          </cell>
          <cell r="H155">
            <v>3.6823030309981402</v>
          </cell>
          <cell r="I155">
            <v>3.21311054796</v>
          </cell>
          <cell r="J155">
            <v>0.63615003099814016</v>
          </cell>
          <cell r="K155">
            <v>3.8492605789581402</v>
          </cell>
          <cell r="L155">
            <v>3.3774112660900002</v>
          </cell>
          <cell r="M155">
            <v>0.63615003099814016</v>
          </cell>
          <cell r="N155">
            <v>4.01356129708814</v>
          </cell>
          <cell r="O155">
            <v>1.94</v>
          </cell>
          <cell r="P155">
            <v>1.8623999999999998</v>
          </cell>
          <cell r="Q155">
            <v>1.6672204799999999</v>
          </cell>
        </row>
        <row r="156">
          <cell r="B156" t="str">
            <v>TWSXD</v>
          </cell>
          <cell r="C156">
            <v>13.575105000000001</v>
          </cell>
          <cell r="D156">
            <v>2.1684009999999998</v>
          </cell>
          <cell r="E156">
            <v>15.743506</v>
          </cell>
          <cell r="F156">
            <v>13.563535</v>
          </cell>
          <cell r="G156">
            <v>0.68575988481711092</v>
          </cell>
          <cell r="H156">
            <v>14.249294884817111</v>
          </cell>
          <cell r="I156">
            <v>13.3328331594</v>
          </cell>
          <cell r="J156">
            <v>1.2051228228171109</v>
          </cell>
          <cell r="K156">
            <v>14.537955982217111</v>
          </cell>
          <cell r="L156">
            <v>13.414682923050002</v>
          </cell>
          <cell r="M156">
            <v>1.2736977948171111</v>
          </cell>
          <cell r="N156">
            <v>14.688380717867112</v>
          </cell>
          <cell r="O156">
            <v>6.39</v>
          </cell>
          <cell r="P156">
            <v>6.1343999999999994</v>
          </cell>
          <cell r="Q156">
            <v>5.4915148799999995</v>
          </cell>
        </row>
        <row r="157">
          <cell r="B157" t="str">
            <v>TUHXE</v>
          </cell>
          <cell r="C157">
            <v>2.4622099999999998</v>
          </cell>
          <cell r="D157">
            <v>0</v>
          </cell>
          <cell r="E157">
            <v>2.4622099999999998</v>
          </cell>
          <cell r="F157">
            <v>2.5796000000000001</v>
          </cell>
          <cell r="G157">
            <v>0</v>
          </cell>
          <cell r="H157">
            <v>2.5796000000000001</v>
          </cell>
          <cell r="I157">
            <v>2.6427629135999999</v>
          </cell>
          <cell r="J157">
            <v>0</v>
          </cell>
          <cell r="K157">
            <v>2.6427629135999999</v>
          </cell>
          <cell r="L157">
            <v>2.6466799999999999</v>
          </cell>
          <cell r="M157">
            <v>0</v>
          </cell>
          <cell r="N157">
            <v>2.6466799999999999</v>
          </cell>
          <cell r="O157">
            <v>1.08</v>
          </cell>
          <cell r="P157">
            <v>1.0367999999999999</v>
          </cell>
          <cell r="Q157">
            <v>0.92814335999999997</v>
          </cell>
        </row>
        <row r="158">
          <cell r="B158" t="str">
            <v>TT2XD</v>
          </cell>
          <cell r="C158">
            <v>4.7282599999999997</v>
          </cell>
          <cell r="D158">
            <v>0.67374599999999996</v>
          </cell>
          <cell r="E158">
            <v>5.4020060000000001</v>
          </cell>
          <cell r="F158">
            <v>4.6462700000000003</v>
          </cell>
          <cell r="G158">
            <v>0.81033945862678236</v>
          </cell>
          <cell r="H158">
            <v>5.456609458626783</v>
          </cell>
          <cell r="I158">
            <v>4.3851503579999997</v>
          </cell>
          <cell r="J158">
            <v>1.2098595536267822</v>
          </cell>
          <cell r="K158">
            <v>5.5950099116267822</v>
          </cell>
          <cell r="L158">
            <v>4.4968500000000002</v>
          </cell>
          <cell r="M158">
            <v>1.2601465136267822</v>
          </cell>
          <cell r="N158">
            <v>5.7569965136267829</v>
          </cell>
          <cell r="O158">
            <v>3.15</v>
          </cell>
          <cell r="P158">
            <v>3.024</v>
          </cell>
          <cell r="Q158">
            <v>2.7070848000000001</v>
          </cell>
        </row>
        <row r="159">
          <cell r="B159" t="str">
            <v>UCXXD</v>
          </cell>
          <cell r="C159">
            <v>2.7291650000000001</v>
          </cell>
          <cell r="D159">
            <v>0.73877499999999996</v>
          </cell>
          <cell r="E159">
            <v>3.46794</v>
          </cell>
          <cell r="F159">
            <v>2.5110749999999999</v>
          </cell>
          <cell r="G159">
            <v>1.1729695642095475</v>
          </cell>
          <cell r="H159">
            <v>3.6840445642095476</v>
          </cell>
          <cell r="I159">
            <v>1.6532445713999999</v>
          </cell>
          <cell r="J159">
            <v>1.9680582702095475</v>
          </cell>
          <cell r="K159">
            <v>3.6213028416095474</v>
          </cell>
          <cell r="L159">
            <v>1.6556949999999999</v>
          </cell>
          <cell r="M159">
            <v>1.9754355342095475</v>
          </cell>
          <cell r="N159">
            <v>3.6311305342095475</v>
          </cell>
          <cell r="O159">
            <v>1.43</v>
          </cell>
          <cell r="P159">
            <v>1.3727999999999998</v>
          </cell>
          <cell r="Q159">
            <v>1.2289305599999998</v>
          </cell>
        </row>
        <row r="160">
          <cell r="B160" t="str">
            <v>UNTKD</v>
          </cell>
          <cell r="C160">
            <v>1.404512</v>
          </cell>
          <cell r="D160">
            <v>0.29879099999999997</v>
          </cell>
          <cell r="E160">
            <v>1.703303</v>
          </cell>
          <cell r="F160">
            <v>1.320152</v>
          </cell>
          <cell r="G160">
            <v>0.39364680203099817</v>
          </cell>
          <cell r="H160">
            <v>1.7137988020309982</v>
          </cell>
          <cell r="I160">
            <v>1.13319238944</v>
          </cell>
          <cell r="J160">
            <v>0.65095415003099821</v>
          </cell>
          <cell r="K160">
            <v>1.7841465394709983</v>
          </cell>
          <cell r="L160">
            <v>1.1967127361600001</v>
          </cell>
          <cell r="M160">
            <v>0.71461175003099819</v>
          </cell>
          <cell r="N160">
            <v>1.9113244861909982</v>
          </cell>
          <cell r="O160">
            <v>0.98</v>
          </cell>
          <cell r="P160">
            <v>0.94079999999999997</v>
          </cell>
          <cell r="Q160">
            <v>0.84220415999999998</v>
          </cell>
        </row>
        <row r="161">
          <cell r="B161" t="str">
            <v>WKWXC</v>
          </cell>
          <cell r="C161">
            <v>5.0079799999999999</v>
          </cell>
          <cell r="D161">
            <v>0.76133700000000004</v>
          </cell>
          <cell r="E161">
            <v>5.769317</v>
          </cell>
          <cell r="F161">
            <v>5.1030199999999999</v>
          </cell>
          <cell r="G161">
            <v>0.79395175578425303</v>
          </cell>
          <cell r="H161">
            <v>5.8969717557842527</v>
          </cell>
          <cell r="I161">
            <v>5.3721374519999996</v>
          </cell>
          <cell r="J161">
            <v>0.87485959578425299</v>
          </cell>
          <cell r="K161">
            <v>6.2469970477842525</v>
          </cell>
          <cell r="L161">
            <v>5.4272636782000001</v>
          </cell>
          <cell r="M161">
            <v>0.88653727578425301</v>
          </cell>
          <cell r="N161">
            <v>6.313800953984253</v>
          </cell>
          <cell r="O161">
            <v>2.08</v>
          </cell>
          <cell r="P161">
            <v>1.9967999999999999</v>
          </cell>
          <cell r="Q161">
            <v>1.7875353599999999</v>
          </cell>
        </row>
        <row r="162">
          <cell r="B162" t="str">
            <v>WALXC</v>
          </cell>
          <cell r="C162">
            <v>4.8835724999999996</v>
          </cell>
          <cell r="D162">
            <v>0.23812849999999999</v>
          </cell>
          <cell r="E162">
            <v>5.1217009999999998</v>
          </cell>
          <cell r="F162">
            <v>4.6584525000000001</v>
          </cell>
          <cell r="G162">
            <v>0.75424156270303777</v>
          </cell>
          <cell r="H162">
            <v>5.4126940627030375</v>
          </cell>
          <cell r="I162">
            <v>3.4616416766999998</v>
          </cell>
          <cell r="J162">
            <v>2.0454962827030378</v>
          </cell>
          <cell r="K162">
            <v>5.5071379594030372</v>
          </cell>
          <cell r="L162">
            <v>3.5769934137250003</v>
          </cell>
          <cell r="M162">
            <v>2.1908633227030379</v>
          </cell>
          <cell r="N162">
            <v>5.7678567364280386</v>
          </cell>
          <cell r="O162">
            <v>2.74</v>
          </cell>
          <cell r="P162">
            <v>2.6304000000000003</v>
          </cell>
          <cell r="Q162">
            <v>2.3547340800000001</v>
          </cell>
        </row>
        <row r="163">
          <cell r="B163" t="str">
            <v>WMXXC</v>
          </cell>
          <cell r="C163">
            <v>4.0554449999999997</v>
          </cell>
          <cell r="D163">
            <v>0.65685199999999999</v>
          </cell>
          <cell r="E163">
            <v>4.7122969999999995</v>
          </cell>
          <cell r="F163">
            <v>4.3114049999999997</v>
          </cell>
          <cell r="G163">
            <v>0.87817618276503406</v>
          </cell>
          <cell r="H163">
            <v>5.1895811827650338</v>
          </cell>
          <cell r="I163">
            <v>4.5575298581999997</v>
          </cell>
          <cell r="J163">
            <v>1.217220582765034</v>
          </cell>
          <cell r="K163">
            <v>5.7747504409650334</v>
          </cell>
          <cell r="L163">
            <v>5.2820347020500007</v>
          </cell>
          <cell r="M163">
            <v>1.3144817827650341</v>
          </cell>
          <cell r="N163">
            <v>6.5965164848150346</v>
          </cell>
          <cell r="O163">
            <v>1.71</v>
          </cell>
          <cell r="P163">
            <v>1.6415999999999999</v>
          </cell>
          <cell r="Q163">
            <v>1.46956032</v>
          </cell>
        </row>
        <row r="164">
          <cell r="B164" t="str">
            <v>WSXXC</v>
          </cell>
          <cell r="C164">
            <v>4.3299399999999997</v>
          </cell>
          <cell r="D164">
            <v>0.937863</v>
          </cell>
          <cell r="E164">
            <v>5.2678029999999998</v>
          </cell>
          <cell r="F164">
            <v>4.69984</v>
          </cell>
          <cell r="G164">
            <v>0.97254624367017972</v>
          </cell>
          <cell r="H164">
            <v>5.6723862436701795</v>
          </cell>
          <cell r="I164">
            <v>5.3345331888</v>
          </cell>
          <cell r="J164">
            <v>1.0177521636701798</v>
          </cell>
          <cell r="K164">
            <v>6.3522853524701794</v>
          </cell>
          <cell r="L164">
            <v>6.1981096802</v>
          </cell>
          <cell r="M164">
            <v>1.0307203236701798</v>
          </cell>
          <cell r="N164">
            <v>7.22883000387018</v>
          </cell>
          <cell r="O164">
            <v>2.06</v>
          </cell>
          <cell r="P164">
            <v>1.9776</v>
          </cell>
          <cell r="Q164">
            <v>1.7703475200000001</v>
          </cell>
        </row>
        <row r="165">
          <cell r="B165" t="str">
            <v>WTTXC</v>
          </cell>
          <cell r="C165">
            <v>4.4389149999999997</v>
          </cell>
          <cell r="D165">
            <v>0.94513800000000003</v>
          </cell>
          <cell r="E165">
            <v>5.3840529999999998</v>
          </cell>
          <cell r="F165">
            <v>4.6354050000000004</v>
          </cell>
          <cell r="G165">
            <v>1.0531804091754495</v>
          </cell>
          <cell r="H165">
            <v>5.6885854091754497</v>
          </cell>
          <cell r="I165">
            <v>5.1910308870000001</v>
          </cell>
          <cell r="J165">
            <v>1.0531804091754495</v>
          </cell>
          <cell r="K165">
            <v>6.2442112961754495</v>
          </cell>
          <cell r="L165">
            <v>5.9397929243499998</v>
          </cell>
          <cell r="M165">
            <v>1.0531804091754495</v>
          </cell>
          <cell r="N165">
            <v>6.9929733335254491</v>
          </cell>
          <cell r="O165">
            <v>2.33</v>
          </cell>
          <cell r="P165">
            <v>2.2368000000000001</v>
          </cell>
          <cell r="Q165">
            <v>2.0023833600000001</v>
          </cell>
        </row>
        <row r="166">
          <cell r="B166" t="str">
            <v>WTXXC</v>
          </cell>
          <cell r="C166">
            <v>1.3380860000000001</v>
          </cell>
          <cell r="D166">
            <v>0.80159250000000004</v>
          </cell>
          <cell r="E166">
            <v>2.1396785</v>
          </cell>
          <cell r="F166">
            <v>1.3067660000000001</v>
          </cell>
          <cell r="G166">
            <v>1.1322695111047738</v>
          </cell>
          <cell r="H166">
            <v>2.4390355111047741</v>
          </cell>
          <cell r="I166">
            <v>1.2596589415199999</v>
          </cell>
          <cell r="J166">
            <v>1.2782781991047736</v>
          </cell>
          <cell r="K166">
            <v>2.5379371406247735</v>
          </cell>
          <cell r="L166">
            <v>1.2967792851800002</v>
          </cell>
          <cell r="M166">
            <v>1.2993407071047738</v>
          </cell>
          <cell r="N166">
            <v>2.5961199922847742</v>
          </cell>
          <cell r="O166">
            <v>1.26</v>
          </cell>
          <cell r="P166">
            <v>1.2096</v>
          </cell>
          <cell r="Q166">
            <v>1.0828339199999999</v>
          </cell>
        </row>
        <row r="167">
          <cell r="B167" t="str">
            <v>WFXXE</v>
          </cell>
          <cell r="C167">
            <v>3.0205799999999998</v>
          </cell>
          <cell r="D167">
            <v>0</v>
          </cell>
          <cell r="E167">
            <v>3.0205799999999998</v>
          </cell>
          <cell r="F167">
            <v>3.10894</v>
          </cell>
          <cell r="G167">
            <v>0</v>
          </cell>
          <cell r="H167">
            <v>3.10894</v>
          </cell>
          <cell r="I167">
            <v>3.4756184603999998</v>
          </cell>
          <cell r="J167">
            <v>0</v>
          </cell>
          <cell r="K167">
            <v>3.4756184603999998</v>
          </cell>
          <cell r="L167">
            <v>3.9991634015000002</v>
          </cell>
          <cell r="M167">
            <v>0</v>
          </cell>
          <cell r="N167">
            <v>3.9991634015000002</v>
          </cell>
          <cell r="O167">
            <v>1.64</v>
          </cell>
          <cell r="P167">
            <v>1.5743999999999998</v>
          </cell>
          <cell r="Q167">
            <v>1.4094028799999998</v>
          </cell>
        </row>
        <row r="168">
          <cell r="B168" t="str">
            <v>WTHXD</v>
          </cell>
          <cell r="C168">
            <v>3.890431</v>
          </cell>
          <cell r="D168">
            <v>0.22264600000000001</v>
          </cell>
          <cell r="E168">
            <v>4.1130769999999997</v>
          </cell>
          <cell r="F168">
            <v>3.989411</v>
          </cell>
          <cell r="G168">
            <v>0.23425914445133292</v>
          </cell>
          <cell r="H168">
            <v>4.2236701444513329</v>
          </cell>
          <cell r="I168">
            <v>4.1877639229199994</v>
          </cell>
          <cell r="J168">
            <v>0.23425914445133292</v>
          </cell>
          <cell r="K168">
            <v>4.4220230673713328</v>
          </cell>
          <cell r="L168">
            <v>4.3603300477299998</v>
          </cell>
          <cell r="M168">
            <v>0.23425914445133292</v>
          </cell>
          <cell r="N168">
            <v>4.5945891921813331</v>
          </cell>
          <cell r="O168">
            <v>1.95</v>
          </cell>
          <cell r="P168">
            <v>1.8719999999999999</v>
          </cell>
          <cell r="Q168">
            <v>1.6758143999999999</v>
          </cell>
        </row>
        <row r="169">
          <cell r="B169" t="str">
            <v>WCXXC</v>
          </cell>
          <cell r="C169">
            <v>5.0950949999999997</v>
          </cell>
          <cell r="D169">
            <v>3.7122570000000001</v>
          </cell>
          <cell r="E169">
            <v>8.8073519999999998</v>
          </cell>
          <cell r="F169">
            <v>5.0742950000000002</v>
          </cell>
          <cell r="G169">
            <v>4.6294668569001853</v>
          </cell>
          <cell r="H169">
            <v>9.7037618569001864</v>
          </cell>
          <cell r="I169">
            <v>4.9802832557999999</v>
          </cell>
          <cell r="J169">
            <v>4.9543011289001866</v>
          </cell>
          <cell r="K169">
            <v>9.9345843847001873</v>
          </cell>
          <cell r="L169">
            <v>5.0169449999999998</v>
          </cell>
          <cell r="M169">
            <v>4.9795720369001861</v>
          </cell>
          <cell r="N169">
            <v>9.9965170369001868</v>
          </cell>
          <cell r="O169">
            <v>3.81</v>
          </cell>
          <cell r="P169">
            <v>3.6576</v>
          </cell>
          <cell r="Q169">
            <v>3.27428352</v>
          </cell>
        </row>
        <row r="170">
          <cell r="B170" t="str">
            <v>WOMXE</v>
          </cell>
          <cell r="C170">
            <v>3.751703</v>
          </cell>
          <cell r="D170">
            <v>0.29306700000000002</v>
          </cell>
          <cell r="E170">
            <v>4.0447699999999998</v>
          </cell>
          <cell r="F170">
            <v>3.955263</v>
          </cell>
          <cell r="G170">
            <v>0.3398481091134532</v>
          </cell>
          <cell r="H170">
            <v>4.2951111091134528</v>
          </cell>
          <cell r="I170">
            <v>4.5333437067599993</v>
          </cell>
          <cell r="J170">
            <v>0.3398481091134532</v>
          </cell>
          <cell r="K170">
            <v>4.8731918158734526</v>
          </cell>
          <cell r="L170">
            <v>5.3363234263900008</v>
          </cell>
          <cell r="M170">
            <v>0.3398481091134532</v>
          </cell>
          <cell r="N170">
            <v>5.6761715355034541</v>
          </cell>
          <cell r="O170">
            <v>1.86</v>
          </cell>
          <cell r="P170">
            <v>1.7856000000000001</v>
          </cell>
          <cell r="Q170">
            <v>1.5984691200000001</v>
          </cell>
        </row>
        <row r="171">
          <cell r="B171" t="str">
            <v>YAMXE</v>
          </cell>
          <cell r="C171">
            <v>2.8407279999999999</v>
          </cell>
          <cell r="D171">
            <v>0.28057549999999998</v>
          </cell>
          <cell r="E171">
            <v>3.1213034999999998</v>
          </cell>
          <cell r="F171">
            <v>2.8407279999999999</v>
          </cell>
          <cell r="G171">
            <v>0.25946683199008058</v>
          </cell>
          <cell r="H171">
            <v>3.1001948319900805</v>
          </cell>
          <cell r="I171">
            <v>3.4147866249599996</v>
          </cell>
          <cell r="J171">
            <v>0.25946683199008058</v>
          </cell>
          <cell r="K171">
            <v>3.6742534569500802</v>
          </cell>
          <cell r="L171">
            <v>4.1590485306399998</v>
          </cell>
          <cell r="M171">
            <v>0.25946683199008058</v>
          </cell>
          <cell r="N171">
            <v>4.4185153626300799</v>
          </cell>
          <cell r="O171">
            <v>1.19</v>
          </cell>
          <cell r="P171">
            <v>1.1423999999999999</v>
          </cell>
          <cell r="Q171">
            <v>1.0226764799999999</v>
          </cell>
        </row>
        <row r="172">
          <cell r="B172" t="str">
            <v>YASXE</v>
          </cell>
          <cell r="C172">
            <v>3.0867200000000001</v>
          </cell>
          <cell r="D172">
            <v>0</v>
          </cell>
          <cell r="E172">
            <v>3.0867200000000001</v>
          </cell>
          <cell r="F172">
            <v>3.3387199999999999</v>
          </cell>
          <cell r="G172">
            <v>0</v>
          </cell>
          <cell r="H172">
            <v>3.3387199999999999</v>
          </cell>
          <cell r="I172">
            <v>3.8609972544</v>
          </cell>
          <cell r="J172">
            <v>0</v>
          </cell>
          <cell r="K172">
            <v>3.8609972544</v>
          </cell>
          <cell r="L172">
            <v>4.5435915616000004</v>
          </cell>
          <cell r="M172">
            <v>0</v>
          </cell>
          <cell r="N172">
            <v>4.5435915616000004</v>
          </cell>
          <cell r="O172">
            <v>1.39</v>
          </cell>
          <cell r="P172">
            <v>1.3343999999999998</v>
          </cell>
          <cell r="Q172">
            <v>1.1945548799999999</v>
          </cell>
        </row>
        <row r="173">
          <cell r="B173" t="str">
            <v>YTTXC</v>
          </cell>
          <cell r="C173">
            <v>2.6767699999999999</v>
          </cell>
          <cell r="D173">
            <v>1.674412</v>
          </cell>
          <cell r="E173">
            <v>4.3511819999999997</v>
          </cell>
          <cell r="F173">
            <v>2.6112500000000001</v>
          </cell>
          <cell r="G173">
            <v>1.8425787061574705</v>
          </cell>
          <cell r="H173">
            <v>4.4538287061574708</v>
          </cell>
          <cell r="I173">
            <v>3.1911600828000002</v>
          </cell>
          <cell r="J173">
            <v>2.1968598261574703</v>
          </cell>
          <cell r="K173">
            <v>5.388019908957471</v>
          </cell>
          <cell r="L173">
            <v>4.2580955548999997</v>
          </cell>
          <cell r="M173">
            <v>2.3383419621574708</v>
          </cell>
          <cell r="N173">
            <v>6.5964375170574705</v>
          </cell>
          <cell r="O173">
            <v>4.87</v>
          </cell>
          <cell r="P173">
            <v>4.6752000000000002</v>
          </cell>
          <cell r="Q173">
            <v>4.1852390399999999</v>
          </cell>
        </row>
        <row r="174">
          <cell r="B174" t="str">
            <v>YOXXC</v>
          </cell>
          <cell r="C174">
            <v>3.948553</v>
          </cell>
          <cell r="D174">
            <v>0.90744000000000002</v>
          </cell>
          <cell r="E174">
            <v>4.8559929999999998</v>
          </cell>
          <cell r="F174">
            <v>3.9030529999999999</v>
          </cell>
          <cell r="G174">
            <v>1.073094403949163</v>
          </cell>
          <cell r="H174">
            <v>4.9761474039491631</v>
          </cell>
          <cell r="I174">
            <v>3.91360228356</v>
          </cell>
          <cell r="J174">
            <v>1.370047513949163</v>
          </cell>
          <cell r="K174">
            <v>5.2836497975091632</v>
          </cell>
          <cell r="L174">
            <v>4.5069419723899999</v>
          </cell>
          <cell r="M174">
            <v>1.4608215139491629</v>
          </cell>
          <cell r="N174">
            <v>5.9677634863391624</v>
          </cell>
          <cell r="O174">
            <v>2.0499999999999998</v>
          </cell>
          <cell r="P174">
            <v>1.9679999999999997</v>
          </cell>
          <cell r="Q174">
            <v>1.7617535999999998</v>
          </cell>
        </row>
        <row r="175">
          <cell r="B175" t="str">
            <v>YKXXE</v>
          </cell>
          <cell r="C175">
            <v>3.688062</v>
          </cell>
          <cell r="D175">
            <v>0</v>
          </cell>
          <cell r="E175">
            <v>3.688062</v>
          </cell>
          <cell r="F175">
            <v>3.4589819999999998</v>
          </cell>
          <cell r="G175">
            <v>0.39712607999999999</v>
          </cell>
          <cell r="H175">
            <v>3.8561080799999998</v>
          </cell>
          <cell r="I175">
            <v>2.4248279354399997</v>
          </cell>
          <cell r="J175">
            <v>1.3478399999999999</v>
          </cell>
          <cell r="K175">
            <v>3.7726679354399995</v>
          </cell>
          <cell r="L175">
            <v>2.445522</v>
          </cell>
          <cell r="M175">
            <v>1.3479897599999999</v>
          </cell>
          <cell r="N175">
            <v>3.7935117599999999</v>
          </cell>
          <cell r="O175">
            <v>1.38</v>
          </cell>
          <cell r="P175">
            <v>1.3247999999999998</v>
          </cell>
          <cell r="Q175">
            <v>1.1859609599999998</v>
          </cell>
        </row>
        <row r="176">
          <cell r="B176" t="str">
            <v>YENXE</v>
          </cell>
          <cell r="C176">
            <v>1.87704</v>
          </cell>
          <cell r="D176">
            <v>0</v>
          </cell>
          <cell r="E176">
            <v>1.87704</v>
          </cell>
          <cell r="F176">
            <v>1.87704</v>
          </cell>
          <cell r="G176">
            <v>0</v>
          </cell>
          <cell r="H176">
            <v>1.87704</v>
          </cell>
          <cell r="I176">
            <v>2.3315042591999999</v>
          </cell>
          <cell r="J176">
            <v>0</v>
          </cell>
          <cell r="K176">
            <v>2.3315042591999999</v>
          </cell>
          <cell r="L176">
            <v>2.9470467995999998</v>
          </cell>
          <cell r="M176">
            <v>0</v>
          </cell>
          <cell r="N176">
            <v>2.9470467995999998</v>
          </cell>
          <cell r="O176">
            <v>0.72</v>
          </cell>
          <cell r="P176">
            <v>0.69119999999999993</v>
          </cell>
          <cell r="Q176">
            <v>0.61876223999999991</v>
          </cell>
        </row>
        <row r="177">
          <cell r="B177" t="str">
            <v>YLAXE</v>
          </cell>
          <cell r="C177">
            <v>1.6464704999999999</v>
          </cell>
          <cell r="D177">
            <v>0.50993200000000005</v>
          </cell>
          <cell r="E177">
            <v>2.1564025</v>
          </cell>
          <cell r="F177">
            <v>1.7296305000000001</v>
          </cell>
          <cell r="G177">
            <v>0.47814011159330438</v>
          </cell>
          <cell r="H177">
            <v>2.2077706115933045</v>
          </cell>
          <cell r="I177">
            <v>1.9010527716599999</v>
          </cell>
          <cell r="J177">
            <v>0.47814011159330438</v>
          </cell>
          <cell r="K177">
            <v>2.379192883253304</v>
          </cell>
          <cell r="L177">
            <v>2.0983898344650003</v>
          </cell>
          <cell r="M177">
            <v>0.47814011159330438</v>
          </cell>
          <cell r="N177">
            <v>2.5765299460583044</v>
          </cell>
          <cell r="O177">
            <v>1.17</v>
          </cell>
          <cell r="P177">
            <v>1.1232</v>
          </cell>
          <cell r="Q177">
            <v>1.00548864</v>
          </cell>
        </row>
        <row r="178">
          <cell r="B178" t="str">
            <v>YIFXE</v>
          </cell>
          <cell r="C178">
            <v>2.1696800000000001</v>
          </cell>
          <cell r="D178">
            <v>1.001369</v>
          </cell>
          <cell r="E178">
            <v>3.171049</v>
          </cell>
          <cell r="F178">
            <v>2.2299500000000001</v>
          </cell>
          <cell r="G178">
            <v>0.9213887166769994</v>
          </cell>
          <cell r="H178">
            <v>3.1513387166769995</v>
          </cell>
          <cell r="I178">
            <v>2.3592930707999997</v>
          </cell>
          <cell r="J178">
            <v>0.9213887166769994</v>
          </cell>
          <cell r="K178">
            <v>3.2806817874769991</v>
          </cell>
          <cell r="L178">
            <v>2.4865356062000004</v>
          </cell>
          <cell r="M178">
            <v>0.9213887166769994</v>
          </cell>
          <cell r="N178">
            <v>3.4079243228769998</v>
          </cell>
          <cell r="O178">
            <v>1.36</v>
          </cell>
          <cell r="P178">
            <v>1.3056000000000001</v>
          </cell>
          <cell r="Q178">
            <v>1.16877312</v>
          </cell>
        </row>
        <row r="179">
          <cell r="B179" t="str">
            <v>YMXXE</v>
          </cell>
          <cell r="C179">
            <v>2.9777499999999999</v>
          </cell>
          <cell r="D179">
            <v>0.3811155</v>
          </cell>
          <cell r="E179">
            <v>3.3588654999999998</v>
          </cell>
          <cell r="F179">
            <v>2.8562500000000002</v>
          </cell>
          <cell r="G179">
            <v>0.49614721367017978</v>
          </cell>
          <cell r="H179">
            <v>3.3523972136701801</v>
          </cell>
          <cell r="I179">
            <v>2.9826890771999999</v>
          </cell>
          <cell r="J179">
            <v>0.89798416367017975</v>
          </cell>
          <cell r="K179">
            <v>3.8806732408701796</v>
          </cell>
          <cell r="L179">
            <v>3.6150002695000003</v>
          </cell>
          <cell r="M179">
            <v>1.0380266836701797</v>
          </cell>
          <cell r="N179">
            <v>4.6530269531701798</v>
          </cell>
          <cell r="O179">
            <v>1.21</v>
          </cell>
          <cell r="P179">
            <v>1.1616</v>
          </cell>
          <cell r="Q179">
            <v>1.03986432</v>
          </cell>
        </row>
        <row r="180">
          <cell r="B180" t="str">
            <v>YONXC</v>
          </cell>
          <cell r="C180">
            <v>4.3812230000000003</v>
          </cell>
          <cell r="D180">
            <v>0.65850240000000004</v>
          </cell>
          <cell r="E180">
            <v>5.0397254</v>
          </cell>
          <cell r="F180">
            <v>4.4264229999999998</v>
          </cell>
          <cell r="G180">
            <v>0.80255796652200873</v>
          </cell>
          <cell r="H180">
            <v>5.2289809665220082</v>
          </cell>
          <cell r="I180">
            <v>4.6145832939599991</v>
          </cell>
          <cell r="J180">
            <v>0.80255796652200873</v>
          </cell>
          <cell r="K180">
            <v>5.4171412604820075</v>
          </cell>
          <cell r="L180">
            <v>4.6486481609899997</v>
          </cell>
          <cell r="M180">
            <v>0.80255796652200873</v>
          </cell>
          <cell r="N180">
            <v>5.4512061275120081</v>
          </cell>
          <cell r="O180">
            <v>2.15</v>
          </cell>
          <cell r="P180">
            <v>2.0640000000000001</v>
          </cell>
          <cell r="Q180">
            <v>1.8476928000000001</v>
          </cell>
        </row>
        <row r="181">
          <cell r="B181" t="str">
            <v>YTGXC</v>
          </cell>
          <cell r="C181">
            <v>6.3698750000000004</v>
          </cell>
          <cell r="D181">
            <v>0.77381699999999998</v>
          </cell>
          <cell r="E181">
            <v>7.1436920000000006</v>
          </cell>
          <cell r="F181">
            <v>6.3871549999999999</v>
          </cell>
          <cell r="G181">
            <v>1.0162517060880347</v>
          </cell>
          <cell r="H181">
            <v>7.4034067060880346</v>
          </cell>
          <cell r="I181">
            <v>5.9414685929999997</v>
          </cell>
          <cell r="J181">
            <v>1.5715598660880346</v>
          </cell>
          <cell r="K181">
            <v>7.5130284590880345</v>
          </cell>
          <cell r="L181">
            <v>6.0986549999999999</v>
          </cell>
          <cell r="M181">
            <v>1.6001616260880349</v>
          </cell>
          <cell r="N181">
            <v>7.6988166260880346</v>
          </cell>
          <cell r="O181">
            <v>3.53</v>
          </cell>
          <cell r="P181">
            <v>3.3887999999999998</v>
          </cell>
          <cell r="Q181">
            <v>3.03365376</v>
          </cell>
        </row>
        <row r="182">
          <cell r="B182" t="str">
            <v>YUCXC</v>
          </cell>
          <cell r="C182">
            <v>4.3684120000000002</v>
          </cell>
          <cell r="D182">
            <v>0.904756</v>
          </cell>
          <cell r="E182">
            <v>5.2731680000000001</v>
          </cell>
          <cell r="F182">
            <v>4.4459720000000003</v>
          </cell>
          <cell r="G182">
            <v>1.0133168009919404</v>
          </cell>
          <cell r="H182">
            <v>5.4592888009919402</v>
          </cell>
          <cell r="I182">
            <v>4.6025800850400005</v>
          </cell>
          <cell r="J182">
            <v>1.0133168009919404</v>
          </cell>
          <cell r="K182">
            <v>5.6158968860319405</v>
          </cell>
          <cell r="L182">
            <v>4.6925020000000002</v>
          </cell>
          <cell r="M182">
            <v>1.0133168009919404</v>
          </cell>
          <cell r="N182">
            <v>5.7058188009919402</v>
          </cell>
          <cell r="O182">
            <v>2.93</v>
          </cell>
          <cell r="P182">
            <v>2.8128000000000002</v>
          </cell>
          <cell r="Q182">
            <v>2.5180185600000002</v>
          </cell>
        </row>
        <row r="183">
          <cell r="B183" t="str">
            <v>YUOXE</v>
          </cell>
          <cell r="C183">
            <v>3.2327849999999998</v>
          </cell>
          <cell r="D183">
            <v>0.21287700000000001</v>
          </cell>
          <cell r="E183">
            <v>3.445662</v>
          </cell>
          <cell r="F183">
            <v>3.3482850000000002</v>
          </cell>
          <cell r="G183">
            <v>0.21193428394296343</v>
          </cell>
          <cell r="H183">
            <v>3.5602192839429634</v>
          </cell>
          <cell r="I183">
            <v>3.5290542582</v>
          </cell>
          <cell r="J183">
            <v>0.21193428394296343</v>
          </cell>
          <cell r="K183">
            <v>3.7409885421429632</v>
          </cell>
          <cell r="L183">
            <v>3.6650412970500001</v>
          </cell>
          <cell r="M183">
            <v>0.21193428394296343</v>
          </cell>
          <cell r="N183">
            <v>3.8769755809929638</v>
          </cell>
          <cell r="O183">
            <v>1.42</v>
          </cell>
          <cell r="P183">
            <v>1.3632</v>
          </cell>
          <cell r="Q183">
            <v>1.22033664</v>
          </cell>
        </row>
        <row r="184">
          <cell r="B184" t="str">
            <v>YSHXC</v>
          </cell>
          <cell r="C184">
            <v>3.9248500000000002</v>
          </cell>
          <cell r="D184">
            <v>0.63144800000000001</v>
          </cell>
          <cell r="E184">
            <v>4.556298</v>
          </cell>
          <cell r="F184">
            <v>4.2915099999999997</v>
          </cell>
          <cell r="G184">
            <v>0.79623062616243023</v>
          </cell>
          <cell r="H184">
            <v>5.0877406261624296</v>
          </cell>
          <cell r="I184">
            <v>4.9476566147999996</v>
          </cell>
          <cell r="J184">
            <v>0.79623062616243023</v>
          </cell>
          <cell r="K184">
            <v>5.7438872409624295</v>
          </cell>
          <cell r="L184">
            <v>5.7890883637000004</v>
          </cell>
          <cell r="M184">
            <v>0.79623062616243023</v>
          </cell>
          <cell r="N184">
            <v>6.5853189898624303</v>
          </cell>
          <cell r="O184">
            <v>1.97</v>
          </cell>
          <cell r="P184">
            <v>1.8912</v>
          </cell>
          <cell r="Q184">
            <v>1.69300224</v>
          </cell>
        </row>
        <row r="185">
          <cell r="C185">
            <v>682.10313599999984</v>
          </cell>
          <cell r="D185">
            <v>177.07535239999996</v>
          </cell>
          <cell r="E185">
            <v>859.17848840000022</v>
          </cell>
          <cell r="F185">
            <v>680.83999599999981</v>
          </cell>
          <cell r="G185">
            <v>211.76206017668812</v>
          </cell>
          <cell r="H185">
            <v>892.60205617668771</v>
          </cell>
          <cell r="I185">
            <v>680.69872866911976</v>
          </cell>
          <cell r="J185">
            <v>269.60310151468809</v>
          </cell>
          <cell r="K185">
            <v>950.30183018380831</v>
          </cell>
          <cell r="L185">
            <v>748.80288651415026</v>
          </cell>
          <cell r="M185">
            <v>280.20129785068821</v>
          </cell>
          <cell r="N185">
            <v>1029.0041843648382</v>
          </cell>
          <cell r="O185">
            <v>392.45999999999987</v>
          </cell>
          <cell r="P185">
            <v>376.76160000000021</v>
          </cell>
          <cell r="Q185">
            <v>337.27698431999988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/>
      <sheetData sheetId="1">
        <row r="2">
          <cell r="G2" t="str">
            <v>GE</v>
          </cell>
        </row>
        <row r="3">
          <cell r="G3">
            <v>43643</v>
          </cell>
          <cell r="T3" t="str">
            <v>H</v>
          </cell>
        </row>
        <row r="4">
          <cell r="G4" t="str">
            <v>USD</v>
          </cell>
        </row>
      </sheetData>
      <sheetData sheetId="2">
        <row r="1">
          <cell r="AF1" t="str">
            <v>mm/dd/yyyy</v>
          </cell>
          <cell r="AG1">
            <v>251</v>
          </cell>
        </row>
        <row r="16">
          <cell r="AG16">
            <v>43278</v>
          </cell>
          <cell r="AH16">
            <v>13.96</v>
          </cell>
          <cell r="AI16">
            <v>135.4006</v>
          </cell>
        </row>
      </sheetData>
      <sheetData sheetId="3"/>
      <sheetData sheetId="4">
        <row r="6">
          <cell r="AM6">
            <v>41817</v>
          </cell>
        </row>
        <row r="7">
          <cell r="AM7">
            <v>41820</v>
          </cell>
        </row>
        <row r="8">
          <cell r="AM8">
            <v>41821</v>
          </cell>
        </row>
        <row r="9">
          <cell r="AM9">
            <v>41822</v>
          </cell>
        </row>
        <row r="10">
          <cell r="AM10">
            <v>41823</v>
          </cell>
        </row>
        <row r="11">
          <cell r="AM11">
            <v>41827</v>
          </cell>
        </row>
        <row r="12">
          <cell r="AM12">
            <v>41828</v>
          </cell>
        </row>
        <row r="13">
          <cell r="AM13">
            <v>41829</v>
          </cell>
        </row>
        <row r="14">
          <cell r="AM14">
            <v>41830</v>
          </cell>
        </row>
        <row r="15">
          <cell r="AM15">
            <v>41831</v>
          </cell>
        </row>
        <row r="16">
          <cell r="AM16">
            <v>41834</v>
          </cell>
        </row>
        <row r="17">
          <cell r="AM17">
            <v>41835</v>
          </cell>
        </row>
        <row r="18">
          <cell r="AM18">
            <v>41836</v>
          </cell>
        </row>
        <row r="19">
          <cell r="AM19">
            <v>41837</v>
          </cell>
        </row>
        <row r="20">
          <cell r="AM20">
            <v>41838</v>
          </cell>
        </row>
        <row r="21">
          <cell r="AM21">
            <v>41841</v>
          </cell>
        </row>
        <row r="22">
          <cell r="AM22">
            <v>41842</v>
          </cell>
        </row>
        <row r="23">
          <cell r="AM23">
            <v>41843</v>
          </cell>
        </row>
        <row r="24">
          <cell r="AM24">
            <v>41844</v>
          </cell>
        </row>
        <row r="25">
          <cell r="AM25">
            <v>41845</v>
          </cell>
        </row>
        <row r="26">
          <cell r="AM26">
            <v>41848</v>
          </cell>
        </row>
        <row r="27">
          <cell r="AM27">
            <v>41849</v>
          </cell>
        </row>
        <row r="28">
          <cell r="AM28">
            <v>41850</v>
          </cell>
        </row>
        <row r="29">
          <cell r="AM29">
            <v>41851</v>
          </cell>
        </row>
        <row r="30">
          <cell r="AM30">
            <v>41852</v>
          </cell>
        </row>
        <row r="31">
          <cell r="AM31">
            <v>41855</v>
          </cell>
        </row>
        <row r="32">
          <cell r="AM32">
            <v>41856</v>
          </cell>
        </row>
        <row r="33">
          <cell r="AM33">
            <v>41857</v>
          </cell>
        </row>
        <row r="34">
          <cell r="AM34">
            <v>41858</v>
          </cell>
        </row>
        <row r="35">
          <cell r="AM35">
            <v>41859</v>
          </cell>
        </row>
        <row r="36">
          <cell r="AM36">
            <v>41862</v>
          </cell>
        </row>
        <row r="37">
          <cell r="AM37">
            <v>41863</v>
          </cell>
        </row>
        <row r="38">
          <cell r="AM38">
            <v>41864</v>
          </cell>
        </row>
        <row r="39">
          <cell r="AM39">
            <v>41865</v>
          </cell>
        </row>
        <row r="40">
          <cell r="AM40">
            <v>41866</v>
          </cell>
        </row>
        <row r="41">
          <cell r="AM41">
            <v>41869</v>
          </cell>
        </row>
        <row r="42">
          <cell r="AM42">
            <v>41870</v>
          </cell>
        </row>
        <row r="43">
          <cell r="AM43">
            <v>41871</v>
          </cell>
        </row>
        <row r="44">
          <cell r="AM44">
            <v>41872</v>
          </cell>
        </row>
        <row r="45">
          <cell r="AM45">
            <v>41873</v>
          </cell>
        </row>
        <row r="46">
          <cell r="AM46">
            <v>41876</v>
          </cell>
        </row>
        <row r="47">
          <cell r="AM47">
            <v>41877</v>
          </cell>
        </row>
        <row r="48">
          <cell r="AM48">
            <v>41878</v>
          </cell>
        </row>
        <row r="49">
          <cell r="AM49">
            <v>41879</v>
          </cell>
        </row>
        <row r="50">
          <cell r="AM50">
            <v>41880</v>
          </cell>
        </row>
        <row r="51">
          <cell r="AM51">
            <v>41884</v>
          </cell>
        </row>
        <row r="52">
          <cell r="AM52">
            <v>41885</v>
          </cell>
        </row>
        <row r="53">
          <cell r="AM53">
            <v>41886</v>
          </cell>
        </row>
        <row r="54">
          <cell r="AM54">
            <v>41887</v>
          </cell>
        </row>
        <row r="55">
          <cell r="AM55">
            <v>41890</v>
          </cell>
        </row>
        <row r="56">
          <cell r="AM56">
            <v>41891</v>
          </cell>
        </row>
        <row r="57">
          <cell r="AM57">
            <v>41892</v>
          </cell>
        </row>
        <row r="58">
          <cell r="AM58">
            <v>41893</v>
          </cell>
        </row>
        <row r="59">
          <cell r="AM59">
            <v>41894</v>
          </cell>
        </row>
        <row r="60">
          <cell r="AM60">
            <v>41897</v>
          </cell>
        </row>
        <row r="61">
          <cell r="AM61">
            <v>41898</v>
          </cell>
        </row>
        <row r="62">
          <cell r="AM62">
            <v>41899</v>
          </cell>
        </row>
        <row r="63">
          <cell r="AM63">
            <v>41900</v>
          </cell>
        </row>
        <row r="64">
          <cell r="AM64">
            <v>41901</v>
          </cell>
        </row>
        <row r="65">
          <cell r="AM65">
            <v>41904</v>
          </cell>
        </row>
        <row r="66">
          <cell r="AM66">
            <v>41905</v>
          </cell>
        </row>
        <row r="67">
          <cell r="AM67">
            <v>41906</v>
          </cell>
        </row>
        <row r="68">
          <cell r="AM68">
            <v>41907</v>
          </cell>
        </row>
        <row r="69">
          <cell r="AM69">
            <v>41908</v>
          </cell>
        </row>
        <row r="70">
          <cell r="AM70">
            <v>41911</v>
          </cell>
        </row>
        <row r="71">
          <cell r="AM71">
            <v>41912</v>
          </cell>
        </row>
        <row r="72">
          <cell r="AM72">
            <v>41913</v>
          </cell>
        </row>
        <row r="73">
          <cell r="AM73">
            <v>41914</v>
          </cell>
        </row>
        <row r="74">
          <cell r="AM74">
            <v>41915</v>
          </cell>
        </row>
        <row r="75">
          <cell r="AM75">
            <v>41918</v>
          </cell>
        </row>
        <row r="76">
          <cell r="AM76">
            <v>41919</v>
          </cell>
        </row>
        <row r="77">
          <cell r="AM77">
            <v>41920</v>
          </cell>
        </row>
        <row r="78">
          <cell r="AM78">
            <v>41921</v>
          </cell>
        </row>
        <row r="79">
          <cell r="AM79">
            <v>41922</v>
          </cell>
        </row>
        <row r="80">
          <cell r="AM80">
            <v>41925</v>
          </cell>
        </row>
        <row r="81">
          <cell r="AM81">
            <v>41926</v>
          </cell>
        </row>
        <row r="82">
          <cell r="AM82">
            <v>41927</v>
          </cell>
        </row>
        <row r="83">
          <cell r="AM83">
            <v>41928</v>
          </cell>
        </row>
        <row r="84">
          <cell r="AM84">
            <v>41929</v>
          </cell>
        </row>
        <row r="85">
          <cell r="AM85">
            <v>41932</v>
          </cell>
        </row>
        <row r="86">
          <cell r="AM86">
            <v>41933</v>
          </cell>
        </row>
        <row r="87">
          <cell r="AM87">
            <v>41934</v>
          </cell>
        </row>
        <row r="88">
          <cell r="AM88">
            <v>41935</v>
          </cell>
        </row>
        <row r="89">
          <cell r="AM89">
            <v>41936</v>
          </cell>
        </row>
        <row r="90">
          <cell r="AM90">
            <v>41939</v>
          </cell>
        </row>
        <row r="91">
          <cell r="AM91">
            <v>41940</v>
          </cell>
        </row>
        <row r="92">
          <cell r="AM92">
            <v>41941</v>
          </cell>
        </row>
        <row r="93">
          <cell r="AM93">
            <v>41942</v>
          </cell>
        </row>
        <row r="94">
          <cell r="AM94">
            <v>41943</v>
          </cell>
        </row>
        <row r="95">
          <cell r="AM95">
            <v>41946</v>
          </cell>
        </row>
        <row r="96">
          <cell r="AM96">
            <v>41947</v>
          </cell>
        </row>
        <row r="97">
          <cell r="AM97">
            <v>41948</v>
          </cell>
        </row>
        <row r="98">
          <cell r="AM98">
            <v>41949</v>
          </cell>
        </row>
        <row r="99">
          <cell r="AM99">
            <v>41950</v>
          </cell>
        </row>
        <row r="100">
          <cell r="AM100">
            <v>41953</v>
          </cell>
        </row>
        <row r="101">
          <cell r="AM101">
            <v>41954</v>
          </cell>
        </row>
        <row r="102">
          <cell r="AM102">
            <v>41955</v>
          </cell>
        </row>
        <row r="103">
          <cell r="AM103">
            <v>41956</v>
          </cell>
        </row>
        <row r="104">
          <cell r="AM104">
            <v>41957</v>
          </cell>
        </row>
        <row r="105">
          <cell r="AM105">
            <v>41960</v>
          </cell>
        </row>
        <row r="106">
          <cell r="AM106">
            <v>41961</v>
          </cell>
        </row>
        <row r="107">
          <cell r="AM107">
            <v>41962</v>
          </cell>
        </row>
        <row r="108">
          <cell r="AM108">
            <v>41963</v>
          </cell>
        </row>
        <row r="109">
          <cell r="AM109">
            <v>41964</v>
          </cell>
        </row>
        <row r="110">
          <cell r="AM110">
            <v>41967</v>
          </cell>
        </row>
        <row r="111">
          <cell r="AM111">
            <v>41968</v>
          </cell>
        </row>
        <row r="112">
          <cell r="AM112">
            <v>41969</v>
          </cell>
        </row>
        <row r="113">
          <cell r="AM113">
            <v>41971</v>
          </cell>
        </row>
        <row r="114">
          <cell r="AM114">
            <v>41974</v>
          </cell>
        </row>
        <row r="115">
          <cell r="AM115">
            <v>41975</v>
          </cell>
        </row>
        <row r="116">
          <cell r="AM116">
            <v>41976</v>
          </cell>
        </row>
        <row r="117">
          <cell r="AM117">
            <v>41977</v>
          </cell>
        </row>
        <row r="118">
          <cell r="AM118">
            <v>41978</v>
          </cell>
        </row>
        <row r="119">
          <cell r="AM119">
            <v>41981</v>
          </cell>
        </row>
        <row r="120">
          <cell r="AM120">
            <v>41982</v>
          </cell>
        </row>
        <row r="121">
          <cell r="AM121">
            <v>41983</v>
          </cell>
        </row>
        <row r="122">
          <cell r="AM122">
            <v>41984</v>
          </cell>
        </row>
        <row r="123">
          <cell r="AM123">
            <v>41985</v>
          </cell>
        </row>
        <row r="124">
          <cell r="AM124">
            <v>41988</v>
          </cell>
        </row>
        <row r="125">
          <cell r="AM125">
            <v>41989</v>
          </cell>
        </row>
        <row r="126">
          <cell r="AM126">
            <v>41990</v>
          </cell>
        </row>
        <row r="127">
          <cell r="AM127">
            <v>41991</v>
          </cell>
        </row>
        <row r="128">
          <cell r="AM128">
            <v>41992</v>
          </cell>
        </row>
        <row r="129">
          <cell r="AM129">
            <v>41995</v>
          </cell>
        </row>
        <row r="130">
          <cell r="AM130">
            <v>41996</v>
          </cell>
        </row>
        <row r="131">
          <cell r="AM131">
            <v>41997</v>
          </cell>
        </row>
        <row r="132">
          <cell r="AM132">
            <v>41999</v>
          </cell>
        </row>
        <row r="133">
          <cell r="AM133">
            <v>42002</v>
          </cell>
        </row>
        <row r="134">
          <cell r="AM134">
            <v>42003</v>
          </cell>
        </row>
        <row r="135">
          <cell r="AM135">
            <v>42004</v>
          </cell>
        </row>
        <row r="136">
          <cell r="AM136">
            <v>42006</v>
          </cell>
        </row>
        <row r="137">
          <cell r="AM137">
            <v>42009</v>
          </cell>
        </row>
        <row r="138">
          <cell r="AM138">
            <v>42010</v>
          </cell>
        </row>
        <row r="139">
          <cell r="AM139">
            <v>42011</v>
          </cell>
        </row>
        <row r="140">
          <cell r="AM140">
            <v>42012</v>
          </cell>
        </row>
        <row r="141">
          <cell r="AM141">
            <v>42013</v>
          </cell>
        </row>
        <row r="142">
          <cell r="AM142">
            <v>42016</v>
          </cell>
        </row>
        <row r="143">
          <cell r="AM143">
            <v>42017</v>
          </cell>
        </row>
        <row r="144">
          <cell r="AM144">
            <v>42018</v>
          </cell>
        </row>
        <row r="145">
          <cell r="AM145">
            <v>42019</v>
          </cell>
        </row>
        <row r="146">
          <cell r="AM146">
            <v>42020</v>
          </cell>
        </row>
        <row r="147">
          <cell r="AM147">
            <v>42024</v>
          </cell>
        </row>
        <row r="148">
          <cell r="AM148">
            <v>42025</v>
          </cell>
        </row>
        <row r="149">
          <cell r="AM149">
            <v>42026</v>
          </cell>
        </row>
        <row r="150">
          <cell r="AM150">
            <v>42027</v>
          </cell>
        </row>
        <row r="151">
          <cell r="AM151">
            <v>42030</v>
          </cell>
        </row>
        <row r="152">
          <cell r="AM152">
            <v>42031</v>
          </cell>
        </row>
        <row r="153">
          <cell r="AM153">
            <v>42032</v>
          </cell>
        </row>
        <row r="154">
          <cell r="AM154">
            <v>42033</v>
          </cell>
        </row>
        <row r="155">
          <cell r="AM155">
            <v>42034</v>
          </cell>
        </row>
        <row r="156">
          <cell r="AM156">
            <v>42037</v>
          </cell>
        </row>
        <row r="157">
          <cell r="AM157">
            <v>42038</v>
          </cell>
        </row>
        <row r="158">
          <cell r="AM158">
            <v>42039</v>
          </cell>
        </row>
        <row r="159">
          <cell r="AM159">
            <v>42040</v>
          </cell>
        </row>
        <row r="160">
          <cell r="AM160">
            <v>42041</v>
          </cell>
        </row>
        <row r="161">
          <cell r="AM161">
            <v>42044</v>
          </cell>
        </row>
        <row r="162">
          <cell r="AM162">
            <v>42045</v>
          </cell>
        </row>
        <row r="163">
          <cell r="AM163">
            <v>42046</v>
          </cell>
        </row>
        <row r="164">
          <cell r="AM164">
            <v>42047</v>
          </cell>
        </row>
        <row r="165">
          <cell r="AM165">
            <v>42048</v>
          </cell>
        </row>
        <row r="166">
          <cell r="AM166">
            <v>42052</v>
          </cell>
        </row>
        <row r="167">
          <cell r="AM167">
            <v>42053</v>
          </cell>
        </row>
        <row r="168">
          <cell r="AM168">
            <v>42054</v>
          </cell>
        </row>
        <row r="169">
          <cell r="AM169">
            <v>42055</v>
          </cell>
        </row>
        <row r="170">
          <cell r="AM170">
            <v>42058</v>
          </cell>
        </row>
        <row r="171">
          <cell r="AM171">
            <v>42059</v>
          </cell>
        </row>
        <row r="172">
          <cell r="AM172">
            <v>42060</v>
          </cell>
        </row>
        <row r="173">
          <cell r="AM173">
            <v>42061</v>
          </cell>
        </row>
        <row r="174">
          <cell r="AM174">
            <v>42062</v>
          </cell>
        </row>
        <row r="175">
          <cell r="AM175">
            <v>42065</v>
          </cell>
        </row>
        <row r="176">
          <cell r="AM176">
            <v>42066</v>
          </cell>
        </row>
        <row r="177">
          <cell r="AM177">
            <v>42067</v>
          </cell>
        </row>
        <row r="178">
          <cell r="AM178">
            <v>42068</v>
          </cell>
        </row>
        <row r="179">
          <cell r="AM179">
            <v>42069</v>
          </cell>
        </row>
        <row r="180">
          <cell r="AM180">
            <v>42072</v>
          </cell>
        </row>
        <row r="181">
          <cell r="AM181">
            <v>42073</v>
          </cell>
        </row>
        <row r="182">
          <cell r="AM182">
            <v>42074</v>
          </cell>
        </row>
        <row r="183">
          <cell r="AM183">
            <v>42075</v>
          </cell>
        </row>
        <row r="184">
          <cell r="AM184">
            <v>42076</v>
          </cell>
        </row>
        <row r="185">
          <cell r="AM185">
            <v>42079</v>
          </cell>
        </row>
        <row r="186">
          <cell r="AM186">
            <v>42080</v>
          </cell>
        </row>
        <row r="187">
          <cell r="AM187">
            <v>42081</v>
          </cell>
        </row>
        <row r="188">
          <cell r="AM188">
            <v>42082</v>
          </cell>
        </row>
        <row r="189">
          <cell r="AM189">
            <v>42083</v>
          </cell>
        </row>
        <row r="190">
          <cell r="AM190">
            <v>42086</v>
          </cell>
        </row>
        <row r="191">
          <cell r="AM191">
            <v>42087</v>
          </cell>
        </row>
        <row r="192">
          <cell r="AM192">
            <v>42088</v>
          </cell>
        </row>
        <row r="193">
          <cell r="AM193">
            <v>42089</v>
          </cell>
        </row>
        <row r="194">
          <cell r="AM194">
            <v>42090</v>
          </cell>
        </row>
        <row r="195">
          <cell r="AM195">
            <v>42093</v>
          </cell>
        </row>
        <row r="196">
          <cell r="AM196">
            <v>42094</v>
          </cell>
        </row>
        <row r="197">
          <cell r="AM197">
            <v>42095</v>
          </cell>
        </row>
        <row r="198">
          <cell r="AM198">
            <v>42096</v>
          </cell>
        </row>
        <row r="199">
          <cell r="AM199">
            <v>42100</v>
          </cell>
        </row>
        <row r="200">
          <cell r="AM200">
            <v>42101</v>
          </cell>
        </row>
        <row r="201">
          <cell r="AM201">
            <v>42102</v>
          </cell>
        </row>
        <row r="202">
          <cell r="AM202">
            <v>42103</v>
          </cell>
        </row>
        <row r="203">
          <cell r="AM203">
            <v>42104</v>
          </cell>
        </row>
        <row r="204">
          <cell r="AM204">
            <v>42107</v>
          </cell>
        </row>
        <row r="205">
          <cell r="AM205">
            <v>42108</v>
          </cell>
        </row>
        <row r="206">
          <cell r="AM206">
            <v>42109</v>
          </cell>
        </row>
        <row r="207">
          <cell r="AM207">
            <v>42110</v>
          </cell>
        </row>
        <row r="208">
          <cell r="AM208">
            <v>42111</v>
          </cell>
        </row>
        <row r="209">
          <cell r="AM209">
            <v>42114</v>
          </cell>
        </row>
        <row r="210">
          <cell r="AM210">
            <v>42115</v>
          </cell>
        </row>
        <row r="211">
          <cell r="AM211">
            <v>42116</v>
          </cell>
        </row>
        <row r="212">
          <cell r="AM212">
            <v>42117</v>
          </cell>
        </row>
        <row r="213">
          <cell r="AM213">
            <v>42118</v>
          </cell>
        </row>
        <row r="214">
          <cell r="AM214">
            <v>42121</v>
          </cell>
        </row>
        <row r="215">
          <cell r="AM215">
            <v>42122</v>
          </cell>
        </row>
        <row r="216">
          <cell r="AM216">
            <v>42123</v>
          </cell>
        </row>
        <row r="217">
          <cell r="AM217">
            <v>42124</v>
          </cell>
        </row>
        <row r="218">
          <cell r="AM218">
            <v>42125</v>
          </cell>
        </row>
        <row r="219">
          <cell r="AM219">
            <v>42128</v>
          </cell>
        </row>
        <row r="220">
          <cell r="AM220">
            <v>42129</v>
          </cell>
        </row>
        <row r="221">
          <cell r="AM221">
            <v>42130</v>
          </cell>
        </row>
        <row r="222">
          <cell r="AM222">
            <v>42131</v>
          </cell>
        </row>
        <row r="223">
          <cell r="AM223">
            <v>42132</v>
          </cell>
        </row>
        <row r="224">
          <cell r="AM224">
            <v>42135</v>
          </cell>
        </row>
        <row r="225">
          <cell r="AM225">
            <v>42136</v>
          </cell>
        </row>
        <row r="226">
          <cell r="AM226">
            <v>42137</v>
          </cell>
        </row>
        <row r="227">
          <cell r="AM227">
            <v>42138</v>
          </cell>
        </row>
        <row r="228">
          <cell r="AM228">
            <v>42139</v>
          </cell>
        </row>
        <row r="229">
          <cell r="AM229">
            <v>42142</v>
          </cell>
        </row>
        <row r="230">
          <cell r="AM230">
            <v>42143</v>
          </cell>
        </row>
        <row r="231">
          <cell r="AM231">
            <v>42144</v>
          </cell>
        </row>
        <row r="232">
          <cell r="AM232">
            <v>42145</v>
          </cell>
        </row>
        <row r="233">
          <cell r="AM233">
            <v>42146</v>
          </cell>
        </row>
        <row r="234">
          <cell r="AM234">
            <v>42150</v>
          </cell>
        </row>
        <row r="235">
          <cell r="AM235">
            <v>42151</v>
          </cell>
        </row>
        <row r="236">
          <cell r="AM236">
            <v>42152</v>
          </cell>
        </row>
        <row r="237">
          <cell r="AM237">
            <v>42153</v>
          </cell>
        </row>
        <row r="238">
          <cell r="AM238">
            <v>42156</v>
          </cell>
        </row>
        <row r="239">
          <cell r="AM239">
            <v>42157</v>
          </cell>
        </row>
        <row r="240">
          <cell r="AM240">
            <v>42158</v>
          </cell>
        </row>
        <row r="241">
          <cell r="AM241">
            <v>42159</v>
          </cell>
        </row>
        <row r="242">
          <cell r="AM242">
            <v>42160</v>
          </cell>
        </row>
        <row r="243">
          <cell r="AM243">
            <v>42163</v>
          </cell>
        </row>
        <row r="244">
          <cell r="AM244">
            <v>42164</v>
          </cell>
        </row>
        <row r="245">
          <cell r="AM245">
            <v>42165</v>
          </cell>
        </row>
        <row r="246">
          <cell r="AM246">
            <v>42166</v>
          </cell>
        </row>
        <row r="247">
          <cell r="AM247">
            <v>42167</v>
          </cell>
        </row>
        <row r="248">
          <cell r="AM248">
            <v>42170</v>
          </cell>
        </row>
        <row r="249">
          <cell r="AM249">
            <v>42171</v>
          </cell>
        </row>
        <row r="250">
          <cell r="AM250">
            <v>42172</v>
          </cell>
        </row>
        <row r="251">
          <cell r="AM251">
            <v>42173</v>
          </cell>
        </row>
        <row r="252">
          <cell r="AM252">
            <v>42174</v>
          </cell>
        </row>
        <row r="253">
          <cell r="AM253">
            <v>42177</v>
          </cell>
        </row>
        <row r="254">
          <cell r="AM254">
            <v>42178</v>
          </cell>
        </row>
        <row r="255">
          <cell r="AM255">
            <v>42179</v>
          </cell>
        </row>
        <row r="256">
          <cell r="AM256">
            <v>42180</v>
          </cell>
        </row>
        <row r="257">
          <cell r="AM257">
            <v>42181</v>
          </cell>
        </row>
        <row r="258">
          <cell r="AM258">
            <v>42184</v>
          </cell>
        </row>
        <row r="259">
          <cell r="AM259">
            <v>42185</v>
          </cell>
        </row>
        <row r="260">
          <cell r="AM260">
            <v>42186</v>
          </cell>
        </row>
        <row r="261">
          <cell r="AM261">
            <v>42187</v>
          </cell>
        </row>
        <row r="262">
          <cell r="AM262">
            <v>42191</v>
          </cell>
        </row>
        <row r="263">
          <cell r="AM263">
            <v>42192</v>
          </cell>
        </row>
        <row r="264">
          <cell r="AM264">
            <v>42193</v>
          </cell>
        </row>
        <row r="265">
          <cell r="AM265">
            <v>42194</v>
          </cell>
        </row>
        <row r="266">
          <cell r="AM266">
            <v>42195</v>
          </cell>
        </row>
        <row r="267">
          <cell r="AM267">
            <v>42198</v>
          </cell>
        </row>
        <row r="268">
          <cell r="AM268">
            <v>42199</v>
          </cell>
        </row>
        <row r="269">
          <cell r="AM269">
            <v>42200</v>
          </cell>
        </row>
        <row r="270">
          <cell r="AM270">
            <v>42201</v>
          </cell>
        </row>
        <row r="271">
          <cell r="AM271">
            <v>42202</v>
          </cell>
        </row>
        <row r="272">
          <cell r="AM272">
            <v>42205</v>
          </cell>
        </row>
        <row r="273">
          <cell r="AM273">
            <v>42206</v>
          </cell>
        </row>
        <row r="274">
          <cell r="AM274">
            <v>42207</v>
          </cell>
        </row>
        <row r="275">
          <cell r="AM275">
            <v>42208</v>
          </cell>
        </row>
        <row r="276">
          <cell r="AM276">
            <v>42209</v>
          </cell>
        </row>
        <row r="277">
          <cell r="AM277">
            <v>42212</v>
          </cell>
        </row>
        <row r="278">
          <cell r="AM278">
            <v>42213</v>
          </cell>
        </row>
        <row r="279">
          <cell r="AM279">
            <v>42214</v>
          </cell>
        </row>
        <row r="280">
          <cell r="AM280">
            <v>42215</v>
          </cell>
        </row>
        <row r="281">
          <cell r="AM281">
            <v>42216</v>
          </cell>
        </row>
        <row r="282">
          <cell r="AM282">
            <v>42219</v>
          </cell>
        </row>
        <row r="283">
          <cell r="AM283">
            <v>42220</v>
          </cell>
        </row>
        <row r="284">
          <cell r="AM284">
            <v>42221</v>
          </cell>
        </row>
        <row r="285">
          <cell r="AM285">
            <v>42222</v>
          </cell>
        </row>
        <row r="286">
          <cell r="AM286">
            <v>42223</v>
          </cell>
        </row>
        <row r="287">
          <cell r="AM287">
            <v>42226</v>
          </cell>
        </row>
        <row r="288">
          <cell r="AM288">
            <v>42227</v>
          </cell>
        </row>
        <row r="289">
          <cell r="AM289">
            <v>42228</v>
          </cell>
        </row>
        <row r="290">
          <cell r="AM290">
            <v>42229</v>
          </cell>
        </row>
        <row r="291">
          <cell r="AM291">
            <v>42230</v>
          </cell>
        </row>
        <row r="292">
          <cell r="AM292">
            <v>42233</v>
          </cell>
        </row>
        <row r="293">
          <cell r="AM293">
            <v>42234</v>
          </cell>
        </row>
        <row r="294">
          <cell r="AM294">
            <v>42235</v>
          </cell>
        </row>
        <row r="295">
          <cell r="AM295">
            <v>42236</v>
          </cell>
        </row>
        <row r="296">
          <cell r="AM296">
            <v>42237</v>
          </cell>
        </row>
        <row r="297">
          <cell r="AM297">
            <v>42240</v>
          </cell>
        </row>
        <row r="298">
          <cell r="AM298">
            <v>42241</v>
          </cell>
        </row>
        <row r="299">
          <cell r="AM299">
            <v>42242</v>
          </cell>
        </row>
        <row r="300">
          <cell r="AM300">
            <v>42243</v>
          </cell>
        </row>
        <row r="301">
          <cell r="AM301">
            <v>42244</v>
          </cell>
        </row>
        <row r="302">
          <cell r="AM302">
            <v>42247</v>
          </cell>
        </row>
        <row r="303">
          <cell r="AM303">
            <v>42248</v>
          </cell>
        </row>
        <row r="304">
          <cell r="AM304">
            <v>42249</v>
          </cell>
        </row>
        <row r="305">
          <cell r="AM305">
            <v>42250</v>
          </cell>
        </row>
        <row r="306">
          <cell r="AM306">
            <v>42251</v>
          </cell>
        </row>
        <row r="307">
          <cell r="AM307">
            <v>42255</v>
          </cell>
        </row>
        <row r="308">
          <cell r="AM308">
            <v>42256</v>
          </cell>
        </row>
        <row r="309">
          <cell r="AM309">
            <v>42257</v>
          </cell>
        </row>
        <row r="310">
          <cell r="AM310">
            <v>42258</v>
          </cell>
        </row>
        <row r="311">
          <cell r="AM311">
            <v>42261</v>
          </cell>
        </row>
        <row r="312">
          <cell r="AM312">
            <v>42262</v>
          </cell>
        </row>
        <row r="313">
          <cell r="AM313">
            <v>42263</v>
          </cell>
        </row>
        <row r="314">
          <cell r="AM314">
            <v>42264</v>
          </cell>
        </row>
        <row r="315">
          <cell r="AM315">
            <v>42265</v>
          </cell>
        </row>
        <row r="316">
          <cell r="AM316">
            <v>42268</v>
          </cell>
        </row>
        <row r="317">
          <cell r="AM317">
            <v>42269</v>
          </cell>
        </row>
        <row r="318">
          <cell r="AM318">
            <v>42270</v>
          </cell>
        </row>
        <row r="319">
          <cell r="AM319">
            <v>42271</v>
          </cell>
        </row>
        <row r="320">
          <cell r="AM320">
            <v>42272</v>
          </cell>
        </row>
        <row r="321">
          <cell r="AM321">
            <v>42275</v>
          </cell>
        </row>
        <row r="322">
          <cell r="AM322">
            <v>42276</v>
          </cell>
        </row>
        <row r="323">
          <cell r="AM323">
            <v>42277</v>
          </cell>
        </row>
        <row r="324">
          <cell r="AM324">
            <v>42278</v>
          </cell>
        </row>
        <row r="325">
          <cell r="AM325">
            <v>42279</v>
          </cell>
        </row>
        <row r="326">
          <cell r="AM326">
            <v>42282</v>
          </cell>
        </row>
        <row r="327">
          <cell r="AM327">
            <v>42283</v>
          </cell>
        </row>
        <row r="328">
          <cell r="AM328">
            <v>42284</v>
          </cell>
        </row>
        <row r="329">
          <cell r="AM329">
            <v>42285</v>
          </cell>
        </row>
        <row r="330">
          <cell r="AM330">
            <v>42286</v>
          </cell>
        </row>
        <row r="331">
          <cell r="AM331">
            <v>42289</v>
          </cell>
        </row>
        <row r="332">
          <cell r="AM332">
            <v>42290</v>
          </cell>
        </row>
        <row r="333">
          <cell r="AM333">
            <v>42291</v>
          </cell>
        </row>
        <row r="334">
          <cell r="AM334">
            <v>42292</v>
          </cell>
        </row>
        <row r="335">
          <cell r="AM335">
            <v>42293</v>
          </cell>
        </row>
        <row r="336">
          <cell r="AM336">
            <v>42296</v>
          </cell>
        </row>
        <row r="337">
          <cell r="AM337">
            <v>42297</v>
          </cell>
        </row>
        <row r="338">
          <cell r="AM338">
            <v>42298</v>
          </cell>
        </row>
        <row r="339">
          <cell r="AM339">
            <v>42299</v>
          </cell>
        </row>
        <row r="340">
          <cell r="AM340">
            <v>42300</v>
          </cell>
        </row>
        <row r="341">
          <cell r="AM341">
            <v>42303</v>
          </cell>
        </row>
        <row r="342">
          <cell r="AM342">
            <v>42304</v>
          </cell>
        </row>
        <row r="343">
          <cell r="AM343">
            <v>42305</v>
          </cell>
        </row>
        <row r="344">
          <cell r="AM344">
            <v>42306</v>
          </cell>
        </row>
        <row r="345">
          <cell r="AM345">
            <v>42307</v>
          </cell>
        </row>
        <row r="346">
          <cell r="AM346">
            <v>42310</v>
          </cell>
        </row>
        <row r="347">
          <cell r="AM347">
            <v>42311</v>
          </cell>
        </row>
        <row r="348">
          <cell r="AM348">
            <v>42312</v>
          </cell>
        </row>
        <row r="349">
          <cell r="AM349">
            <v>42313</v>
          </cell>
        </row>
        <row r="350">
          <cell r="AM350">
            <v>42314</v>
          </cell>
        </row>
        <row r="351">
          <cell r="AM351">
            <v>42317</v>
          </cell>
        </row>
        <row r="352">
          <cell r="AM352">
            <v>42318</v>
          </cell>
        </row>
        <row r="353">
          <cell r="AM353">
            <v>42319</v>
          </cell>
        </row>
        <row r="354">
          <cell r="AM354">
            <v>42320</v>
          </cell>
        </row>
        <row r="355">
          <cell r="AM355">
            <v>42321</v>
          </cell>
        </row>
        <row r="356">
          <cell r="AM356">
            <v>42324</v>
          </cell>
        </row>
        <row r="357">
          <cell r="AM357">
            <v>42325</v>
          </cell>
        </row>
        <row r="358">
          <cell r="AM358">
            <v>42326</v>
          </cell>
        </row>
        <row r="359">
          <cell r="AM359">
            <v>42327</v>
          </cell>
        </row>
        <row r="360">
          <cell r="AM360">
            <v>42328</v>
          </cell>
        </row>
        <row r="361">
          <cell r="AM361">
            <v>42331</v>
          </cell>
        </row>
        <row r="362">
          <cell r="AM362">
            <v>42332</v>
          </cell>
        </row>
        <row r="363">
          <cell r="AM363">
            <v>42333</v>
          </cell>
        </row>
        <row r="364">
          <cell r="AM364">
            <v>42335</v>
          </cell>
        </row>
        <row r="365">
          <cell r="AM365">
            <v>42338</v>
          </cell>
        </row>
        <row r="366">
          <cell r="AM366">
            <v>42339</v>
          </cell>
        </row>
        <row r="367">
          <cell r="AM367">
            <v>42340</v>
          </cell>
        </row>
        <row r="368">
          <cell r="AM368">
            <v>42341</v>
          </cell>
        </row>
        <row r="369">
          <cell r="AM369">
            <v>42342</v>
          </cell>
        </row>
        <row r="370">
          <cell r="AM370">
            <v>42345</v>
          </cell>
        </row>
        <row r="371">
          <cell r="AM371">
            <v>42346</v>
          </cell>
        </row>
        <row r="372">
          <cell r="AM372">
            <v>42347</v>
          </cell>
        </row>
        <row r="373">
          <cell r="AM373">
            <v>42348</v>
          </cell>
        </row>
        <row r="374">
          <cell r="AM374">
            <v>42349</v>
          </cell>
        </row>
        <row r="375">
          <cell r="AM375">
            <v>42352</v>
          </cell>
        </row>
        <row r="376">
          <cell r="AM376">
            <v>42353</v>
          </cell>
        </row>
        <row r="377">
          <cell r="AM377">
            <v>42354</v>
          </cell>
        </row>
        <row r="378">
          <cell r="AM378">
            <v>42355</v>
          </cell>
        </row>
        <row r="379">
          <cell r="AM379">
            <v>42356</v>
          </cell>
        </row>
        <row r="380">
          <cell r="AM380">
            <v>42359</v>
          </cell>
        </row>
        <row r="381">
          <cell r="AM381">
            <v>42360</v>
          </cell>
        </row>
        <row r="382">
          <cell r="AM382">
            <v>42361</v>
          </cell>
        </row>
        <row r="383">
          <cell r="AM383">
            <v>42362</v>
          </cell>
        </row>
        <row r="384">
          <cell r="AM384">
            <v>42366</v>
          </cell>
        </row>
        <row r="385">
          <cell r="AM385">
            <v>42367</v>
          </cell>
        </row>
        <row r="386">
          <cell r="AM386">
            <v>42368</v>
          </cell>
        </row>
        <row r="387">
          <cell r="AM387">
            <v>42369</v>
          </cell>
        </row>
        <row r="388">
          <cell r="AM388">
            <v>42373</v>
          </cell>
        </row>
        <row r="389">
          <cell r="AM389">
            <v>42374</v>
          </cell>
        </row>
        <row r="390">
          <cell r="AM390">
            <v>42375</v>
          </cell>
        </row>
        <row r="391">
          <cell r="AM391">
            <v>42376</v>
          </cell>
        </row>
        <row r="392">
          <cell r="AM392">
            <v>42377</v>
          </cell>
        </row>
        <row r="393">
          <cell r="AM393">
            <v>42380</v>
          </cell>
        </row>
        <row r="394">
          <cell r="AM394">
            <v>42381</v>
          </cell>
        </row>
        <row r="395">
          <cell r="AM395">
            <v>42382</v>
          </cell>
        </row>
        <row r="396">
          <cell r="AM396">
            <v>42383</v>
          </cell>
        </row>
        <row r="397">
          <cell r="AM397">
            <v>42384</v>
          </cell>
        </row>
        <row r="398">
          <cell r="AM398">
            <v>42388</v>
          </cell>
        </row>
        <row r="399">
          <cell r="AM399">
            <v>42389</v>
          </cell>
        </row>
        <row r="400">
          <cell r="AM400">
            <v>42390</v>
          </cell>
        </row>
        <row r="401">
          <cell r="AM401">
            <v>42391</v>
          </cell>
        </row>
        <row r="402">
          <cell r="AM402">
            <v>42394</v>
          </cell>
        </row>
        <row r="403">
          <cell r="AM403">
            <v>42395</v>
          </cell>
        </row>
        <row r="404">
          <cell r="AM404">
            <v>42396</v>
          </cell>
        </row>
        <row r="405">
          <cell r="AM405">
            <v>42397</v>
          </cell>
        </row>
        <row r="406">
          <cell r="AM406">
            <v>42398</v>
          </cell>
        </row>
        <row r="407">
          <cell r="AM407">
            <v>42401</v>
          </cell>
        </row>
        <row r="408">
          <cell r="AM408">
            <v>42402</v>
          </cell>
        </row>
        <row r="409">
          <cell r="AM409">
            <v>42403</v>
          </cell>
        </row>
        <row r="410">
          <cell r="AM410">
            <v>42404</v>
          </cell>
        </row>
        <row r="411">
          <cell r="AM411">
            <v>42405</v>
          </cell>
        </row>
        <row r="412">
          <cell r="AM412">
            <v>42408</v>
          </cell>
        </row>
        <row r="413">
          <cell r="AM413">
            <v>42409</v>
          </cell>
        </row>
        <row r="414">
          <cell r="AM414">
            <v>42410</v>
          </cell>
        </row>
        <row r="415">
          <cell r="AM415">
            <v>42411</v>
          </cell>
        </row>
        <row r="416">
          <cell r="AM416">
            <v>42412</v>
          </cell>
        </row>
        <row r="417">
          <cell r="AM417">
            <v>42416</v>
          </cell>
        </row>
        <row r="418">
          <cell r="AM418">
            <v>42417</v>
          </cell>
        </row>
        <row r="419">
          <cell r="AM419">
            <v>42418</v>
          </cell>
        </row>
        <row r="420">
          <cell r="AM420">
            <v>42419</v>
          </cell>
        </row>
        <row r="421">
          <cell r="AM421">
            <v>42422</v>
          </cell>
        </row>
        <row r="422">
          <cell r="AM422">
            <v>42423</v>
          </cell>
        </row>
        <row r="423">
          <cell r="AM423">
            <v>42424</v>
          </cell>
        </row>
        <row r="424">
          <cell r="AM424">
            <v>42425</v>
          </cell>
        </row>
        <row r="425">
          <cell r="AM425">
            <v>42426</v>
          </cell>
        </row>
        <row r="426">
          <cell r="AM426">
            <v>42429</v>
          </cell>
        </row>
        <row r="427">
          <cell r="AM427">
            <v>42430</v>
          </cell>
        </row>
        <row r="428">
          <cell r="AM428">
            <v>42431</v>
          </cell>
        </row>
        <row r="429">
          <cell r="AM429">
            <v>42432</v>
          </cell>
        </row>
        <row r="430">
          <cell r="AM430">
            <v>42433</v>
          </cell>
        </row>
        <row r="431">
          <cell r="AM431">
            <v>42436</v>
          </cell>
        </row>
        <row r="432">
          <cell r="AM432">
            <v>42437</v>
          </cell>
        </row>
        <row r="433">
          <cell r="AM433">
            <v>42438</v>
          </cell>
        </row>
        <row r="434">
          <cell r="AM434">
            <v>42439</v>
          </cell>
        </row>
        <row r="435">
          <cell r="AM435">
            <v>42440</v>
          </cell>
        </row>
        <row r="436">
          <cell r="AM436">
            <v>42443</v>
          </cell>
        </row>
        <row r="437">
          <cell r="AM437">
            <v>42444</v>
          </cell>
        </row>
        <row r="438">
          <cell r="AM438">
            <v>42445</v>
          </cell>
        </row>
        <row r="439">
          <cell r="AM439">
            <v>42446</v>
          </cell>
        </row>
        <row r="440">
          <cell r="AM440">
            <v>42447</v>
          </cell>
        </row>
        <row r="441">
          <cell r="AM441">
            <v>42450</v>
          </cell>
        </row>
        <row r="442">
          <cell r="AM442">
            <v>42451</v>
          </cell>
        </row>
        <row r="443">
          <cell r="AM443">
            <v>42452</v>
          </cell>
        </row>
        <row r="444">
          <cell r="AM444">
            <v>42453</v>
          </cell>
        </row>
        <row r="445">
          <cell r="AM445">
            <v>42457</v>
          </cell>
        </row>
        <row r="446">
          <cell r="AM446">
            <v>42458</v>
          </cell>
        </row>
        <row r="447">
          <cell r="AM447">
            <v>42459</v>
          </cell>
        </row>
        <row r="448">
          <cell r="AM448">
            <v>42460</v>
          </cell>
        </row>
        <row r="449">
          <cell r="AM449">
            <v>42461</v>
          </cell>
        </row>
        <row r="450">
          <cell r="AM450">
            <v>42464</v>
          </cell>
        </row>
        <row r="451">
          <cell r="AM451">
            <v>42465</v>
          </cell>
        </row>
        <row r="452">
          <cell r="AM452">
            <v>42466</v>
          </cell>
        </row>
        <row r="453">
          <cell r="AM453">
            <v>42467</v>
          </cell>
        </row>
        <row r="454">
          <cell r="AM454">
            <v>42468</v>
          </cell>
        </row>
        <row r="455">
          <cell r="AM455">
            <v>42471</v>
          </cell>
        </row>
        <row r="456">
          <cell r="AM456">
            <v>42472</v>
          </cell>
        </row>
        <row r="457">
          <cell r="AM457">
            <v>42473</v>
          </cell>
        </row>
        <row r="458">
          <cell r="AM458">
            <v>42474</v>
          </cell>
        </row>
        <row r="459">
          <cell r="AM459">
            <v>42475</v>
          </cell>
        </row>
        <row r="460">
          <cell r="AM460">
            <v>42478</v>
          </cell>
        </row>
        <row r="461">
          <cell r="AM461">
            <v>42479</v>
          </cell>
        </row>
        <row r="462">
          <cell r="AM462">
            <v>42480</v>
          </cell>
        </row>
        <row r="463">
          <cell r="AM463">
            <v>42481</v>
          </cell>
        </row>
        <row r="464">
          <cell r="AM464">
            <v>42482</v>
          </cell>
        </row>
        <row r="465">
          <cell r="AM465">
            <v>42485</v>
          </cell>
        </row>
        <row r="466">
          <cell r="AM466">
            <v>42486</v>
          </cell>
        </row>
        <row r="467">
          <cell r="AM467">
            <v>42487</v>
          </cell>
        </row>
        <row r="468">
          <cell r="AM468">
            <v>42488</v>
          </cell>
        </row>
        <row r="469">
          <cell r="AM469">
            <v>42489</v>
          </cell>
        </row>
        <row r="470">
          <cell r="AM470">
            <v>42492</v>
          </cell>
        </row>
        <row r="471">
          <cell r="AM471">
            <v>42493</v>
          </cell>
        </row>
        <row r="472">
          <cell r="AM472">
            <v>42494</v>
          </cell>
        </row>
        <row r="473">
          <cell r="AM473">
            <v>42495</v>
          </cell>
        </row>
        <row r="474">
          <cell r="AM474">
            <v>42496</v>
          </cell>
        </row>
        <row r="475">
          <cell r="AM475">
            <v>42499</v>
          </cell>
        </row>
        <row r="476">
          <cell r="AM476">
            <v>42500</v>
          </cell>
        </row>
        <row r="477">
          <cell r="AM477">
            <v>42501</v>
          </cell>
        </row>
        <row r="478">
          <cell r="AM478">
            <v>42502</v>
          </cell>
        </row>
        <row r="479">
          <cell r="AM479">
            <v>42503</v>
          </cell>
        </row>
        <row r="480">
          <cell r="AM480">
            <v>42506</v>
          </cell>
        </row>
        <row r="481">
          <cell r="AM481">
            <v>42507</v>
          </cell>
        </row>
        <row r="482">
          <cell r="AM482">
            <v>42508</v>
          </cell>
        </row>
        <row r="483">
          <cell r="AM483">
            <v>42509</v>
          </cell>
        </row>
        <row r="484">
          <cell r="AM484">
            <v>42510</v>
          </cell>
        </row>
        <row r="485">
          <cell r="AM485">
            <v>42513</v>
          </cell>
        </row>
        <row r="486">
          <cell r="AM486">
            <v>42514</v>
          </cell>
        </row>
        <row r="487">
          <cell r="AM487">
            <v>42515</v>
          </cell>
        </row>
        <row r="488">
          <cell r="AM488">
            <v>42516</v>
          </cell>
        </row>
        <row r="489">
          <cell r="AM489">
            <v>42517</v>
          </cell>
        </row>
        <row r="490">
          <cell r="AM490">
            <v>42521</v>
          </cell>
        </row>
        <row r="491">
          <cell r="AM491">
            <v>42522</v>
          </cell>
        </row>
        <row r="492">
          <cell r="AM492">
            <v>42523</v>
          </cell>
        </row>
        <row r="493">
          <cell r="AM493">
            <v>42524</v>
          </cell>
        </row>
        <row r="494">
          <cell r="AM494">
            <v>42527</v>
          </cell>
        </row>
        <row r="495">
          <cell r="AM495">
            <v>42528</v>
          </cell>
        </row>
        <row r="496">
          <cell r="AM496">
            <v>42529</v>
          </cell>
        </row>
        <row r="497">
          <cell r="AM497">
            <v>42530</v>
          </cell>
        </row>
        <row r="498">
          <cell r="AM498">
            <v>42531</v>
          </cell>
        </row>
        <row r="499">
          <cell r="AM499">
            <v>42534</v>
          </cell>
        </row>
        <row r="500">
          <cell r="AM500">
            <v>42535</v>
          </cell>
        </row>
        <row r="501">
          <cell r="AM501">
            <v>42536</v>
          </cell>
        </row>
        <row r="502">
          <cell r="AM502">
            <v>42537</v>
          </cell>
        </row>
        <row r="503">
          <cell r="AM503">
            <v>42538</v>
          </cell>
        </row>
        <row r="504">
          <cell r="AM504">
            <v>42541</v>
          </cell>
        </row>
        <row r="505">
          <cell r="AM505">
            <v>42542</v>
          </cell>
        </row>
        <row r="506">
          <cell r="AM506">
            <v>42543</v>
          </cell>
        </row>
        <row r="507">
          <cell r="AM507">
            <v>42544</v>
          </cell>
        </row>
        <row r="508">
          <cell r="AM508">
            <v>42545</v>
          </cell>
        </row>
        <row r="509">
          <cell r="AM509">
            <v>42548</v>
          </cell>
        </row>
        <row r="510">
          <cell r="AM510">
            <v>42549</v>
          </cell>
        </row>
        <row r="511">
          <cell r="AM511">
            <v>42550</v>
          </cell>
        </row>
        <row r="512">
          <cell r="AM512">
            <v>42551</v>
          </cell>
        </row>
        <row r="513">
          <cell r="AM513">
            <v>42552</v>
          </cell>
        </row>
        <row r="514">
          <cell r="AM514">
            <v>42556</v>
          </cell>
        </row>
        <row r="515">
          <cell r="AM515">
            <v>42557</v>
          </cell>
        </row>
        <row r="516">
          <cell r="AM516">
            <v>42558</v>
          </cell>
        </row>
        <row r="517">
          <cell r="AM517">
            <v>42559</v>
          </cell>
        </row>
        <row r="518">
          <cell r="AM518">
            <v>42562</v>
          </cell>
        </row>
        <row r="519">
          <cell r="AM519">
            <v>42563</v>
          </cell>
        </row>
        <row r="520">
          <cell r="AM520">
            <v>42564</v>
          </cell>
        </row>
        <row r="521">
          <cell r="AM521">
            <v>42565</v>
          </cell>
        </row>
        <row r="522">
          <cell r="AM522">
            <v>42566</v>
          </cell>
        </row>
        <row r="523">
          <cell r="AM523">
            <v>42569</v>
          </cell>
        </row>
        <row r="524">
          <cell r="AM524">
            <v>42570</v>
          </cell>
        </row>
        <row r="525">
          <cell r="AM525">
            <v>42571</v>
          </cell>
        </row>
        <row r="526">
          <cell r="AM526">
            <v>42572</v>
          </cell>
        </row>
        <row r="527">
          <cell r="AM527">
            <v>42573</v>
          </cell>
        </row>
        <row r="528">
          <cell r="AM528">
            <v>42576</v>
          </cell>
        </row>
        <row r="529">
          <cell r="AM529">
            <v>42577</v>
          </cell>
        </row>
        <row r="530">
          <cell r="AM530">
            <v>42578</v>
          </cell>
        </row>
        <row r="531">
          <cell r="AM531">
            <v>42579</v>
          </cell>
        </row>
        <row r="532">
          <cell r="AM532">
            <v>42580</v>
          </cell>
        </row>
        <row r="533">
          <cell r="AM533">
            <v>42583</v>
          </cell>
        </row>
        <row r="534">
          <cell r="AM534">
            <v>42584</v>
          </cell>
        </row>
        <row r="535">
          <cell r="AM535">
            <v>42585</v>
          </cell>
        </row>
        <row r="536">
          <cell r="AM536">
            <v>42586</v>
          </cell>
        </row>
        <row r="537">
          <cell r="AM537">
            <v>42587</v>
          </cell>
        </row>
        <row r="538">
          <cell r="AM538">
            <v>42590</v>
          </cell>
        </row>
        <row r="539">
          <cell r="AM539">
            <v>42591</v>
          </cell>
        </row>
        <row r="540">
          <cell r="AM540">
            <v>42592</v>
          </cell>
        </row>
        <row r="541">
          <cell r="AM541">
            <v>42593</v>
          </cell>
        </row>
        <row r="542">
          <cell r="AM542">
            <v>42594</v>
          </cell>
        </row>
        <row r="543">
          <cell r="AM543">
            <v>42597</v>
          </cell>
        </row>
        <row r="544">
          <cell r="AM544">
            <v>42598</v>
          </cell>
        </row>
        <row r="545">
          <cell r="AM545">
            <v>42599</v>
          </cell>
        </row>
        <row r="546">
          <cell r="AM546">
            <v>42600</v>
          </cell>
        </row>
        <row r="547">
          <cell r="AM547">
            <v>42601</v>
          </cell>
        </row>
        <row r="548">
          <cell r="AM548">
            <v>42604</v>
          </cell>
        </row>
        <row r="549">
          <cell r="AM549">
            <v>42605</v>
          </cell>
        </row>
        <row r="550">
          <cell r="AM550">
            <v>42606</v>
          </cell>
        </row>
        <row r="551">
          <cell r="AM551">
            <v>42607</v>
          </cell>
        </row>
        <row r="552">
          <cell r="AM552">
            <v>42608</v>
          </cell>
        </row>
        <row r="553">
          <cell r="AM553">
            <v>42611</v>
          </cell>
        </row>
        <row r="554">
          <cell r="AM554">
            <v>42612</v>
          </cell>
        </row>
        <row r="555">
          <cell r="AM555">
            <v>42613</v>
          </cell>
        </row>
        <row r="556">
          <cell r="AM556">
            <v>42614</v>
          </cell>
        </row>
        <row r="557">
          <cell r="AM557">
            <v>42615</v>
          </cell>
        </row>
        <row r="558">
          <cell r="AM558">
            <v>42619</v>
          </cell>
        </row>
        <row r="559">
          <cell r="AM559">
            <v>42620</v>
          </cell>
        </row>
        <row r="560">
          <cell r="AM560">
            <v>42621</v>
          </cell>
        </row>
        <row r="561">
          <cell r="AM561">
            <v>42622</v>
          </cell>
        </row>
        <row r="562">
          <cell r="AM562">
            <v>42625</v>
          </cell>
        </row>
        <row r="563">
          <cell r="AM563">
            <v>42626</v>
          </cell>
        </row>
        <row r="564">
          <cell r="AM564">
            <v>42627</v>
          </cell>
        </row>
        <row r="565">
          <cell r="AM565">
            <v>42628</v>
          </cell>
        </row>
        <row r="566">
          <cell r="AM566">
            <v>42629</v>
          </cell>
        </row>
        <row r="567">
          <cell r="AM567">
            <v>42632</v>
          </cell>
        </row>
        <row r="568">
          <cell r="AM568">
            <v>42633</v>
          </cell>
        </row>
        <row r="569">
          <cell r="AM569">
            <v>42634</v>
          </cell>
        </row>
        <row r="570">
          <cell r="AM570">
            <v>42635</v>
          </cell>
        </row>
        <row r="571">
          <cell r="AM571">
            <v>42636</v>
          </cell>
        </row>
        <row r="572">
          <cell r="AM572">
            <v>42639</v>
          </cell>
        </row>
        <row r="573">
          <cell r="AM573">
            <v>42640</v>
          </cell>
        </row>
        <row r="574">
          <cell r="AM574">
            <v>42641</v>
          </cell>
        </row>
        <row r="575">
          <cell r="AM575">
            <v>42642</v>
          </cell>
        </row>
        <row r="576">
          <cell r="AM576">
            <v>42643</v>
          </cell>
        </row>
        <row r="577">
          <cell r="AM577">
            <v>42646</v>
          </cell>
        </row>
        <row r="578">
          <cell r="AM578">
            <v>42647</v>
          </cell>
        </row>
        <row r="579">
          <cell r="AM579">
            <v>42648</v>
          </cell>
        </row>
        <row r="580">
          <cell r="AM580">
            <v>42649</v>
          </cell>
        </row>
        <row r="581">
          <cell r="AM581">
            <v>42650</v>
          </cell>
        </row>
        <row r="582">
          <cell r="AM582">
            <v>42653</v>
          </cell>
        </row>
        <row r="583">
          <cell r="AM583">
            <v>42654</v>
          </cell>
        </row>
        <row r="584">
          <cell r="AM584">
            <v>42655</v>
          </cell>
        </row>
        <row r="585">
          <cell r="AM585">
            <v>42656</v>
          </cell>
        </row>
        <row r="586">
          <cell r="AM586">
            <v>42657</v>
          </cell>
        </row>
        <row r="587">
          <cell r="AM587">
            <v>42660</v>
          </cell>
        </row>
        <row r="588">
          <cell r="AM588">
            <v>42661</v>
          </cell>
        </row>
        <row r="589">
          <cell r="AM589">
            <v>42662</v>
          </cell>
        </row>
        <row r="590">
          <cell r="AM590">
            <v>42663</v>
          </cell>
        </row>
        <row r="591">
          <cell r="AM591">
            <v>42664</v>
          </cell>
        </row>
        <row r="592">
          <cell r="AM592">
            <v>42667</v>
          </cell>
        </row>
        <row r="593">
          <cell r="AM593">
            <v>42668</v>
          </cell>
        </row>
        <row r="594">
          <cell r="AM594">
            <v>42669</v>
          </cell>
        </row>
        <row r="595">
          <cell r="AM595">
            <v>42670</v>
          </cell>
        </row>
        <row r="596">
          <cell r="AM596">
            <v>42671</v>
          </cell>
        </row>
        <row r="597">
          <cell r="AM597">
            <v>42674</v>
          </cell>
        </row>
        <row r="598">
          <cell r="AM598">
            <v>42675</v>
          </cell>
        </row>
        <row r="599">
          <cell r="AM599">
            <v>42676</v>
          </cell>
        </row>
        <row r="600">
          <cell r="AM600">
            <v>42677</v>
          </cell>
        </row>
        <row r="601">
          <cell r="AM601">
            <v>42678</v>
          </cell>
        </row>
        <row r="602">
          <cell r="AM602">
            <v>42681</v>
          </cell>
        </row>
        <row r="603">
          <cell r="AM603">
            <v>42682</v>
          </cell>
        </row>
        <row r="604">
          <cell r="AM604">
            <v>42683</v>
          </cell>
        </row>
        <row r="605">
          <cell r="AM605">
            <v>42684</v>
          </cell>
        </row>
        <row r="606">
          <cell r="AM606">
            <v>42685</v>
          </cell>
        </row>
        <row r="607">
          <cell r="AM607">
            <v>42688</v>
          </cell>
        </row>
        <row r="608">
          <cell r="AM608">
            <v>42689</v>
          </cell>
        </row>
        <row r="609">
          <cell r="AM609">
            <v>42690</v>
          </cell>
        </row>
        <row r="610">
          <cell r="AM610">
            <v>42691</v>
          </cell>
        </row>
        <row r="611">
          <cell r="AM611">
            <v>42692</v>
          </cell>
        </row>
        <row r="612">
          <cell r="AM612">
            <v>42695</v>
          </cell>
        </row>
        <row r="613">
          <cell r="AM613">
            <v>42696</v>
          </cell>
        </row>
        <row r="614">
          <cell r="AM614">
            <v>42697</v>
          </cell>
        </row>
        <row r="615">
          <cell r="AM615">
            <v>42699</v>
          </cell>
        </row>
        <row r="616">
          <cell r="AM616">
            <v>42702</v>
          </cell>
        </row>
        <row r="617">
          <cell r="AM617">
            <v>42703</v>
          </cell>
        </row>
        <row r="618">
          <cell r="AM618">
            <v>42704</v>
          </cell>
        </row>
        <row r="619">
          <cell r="AM619">
            <v>42705</v>
          </cell>
        </row>
        <row r="620">
          <cell r="AM620">
            <v>42706</v>
          </cell>
        </row>
        <row r="621">
          <cell r="AM621">
            <v>42709</v>
          </cell>
        </row>
        <row r="622">
          <cell r="AM622">
            <v>42710</v>
          </cell>
        </row>
        <row r="623">
          <cell r="AM623">
            <v>42711</v>
          </cell>
        </row>
        <row r="624">
          <cell r="AM624">
            <v>42712</v>
          </cell>
        </row>
        <row r="625">
          <cell r="AM625">
            <v>42713</v>
          </cell>
        </row>
        <row r="626">
          <cell r="AM626">
            <v>42716</v>
          </cell>
        </row>
        <row r="627">
          <cell r="AM627">
            <v>42717</v>
          </cell>
        </row>
        <row r="628">
          <cell r="AM628">
            <v>42718</v>
          </cell>
        </row>
        <row r="629">
          <cell r="AM629">
            <v>42719</v>
          </cell>
        </row>
        <row r="630">
          <cell r="AM630">
            <v>42720</v>
          </cell>
        </row>
        <row r="631">
          <cell r="AM631">
            <v>42723</v>
          </cell>
        </row>
        <row r="632">
          <cell r="AM632">
            <v>42724</v>
          </cell>
        </row>
        <row r="633">
          <cell r="AM633">
            <v>42725</v>
          </cell>
        </row>
        <row r="634">
          <cell r="AM634">
            <v>42726</v>
          </cell>
        </row>
        <row r="635">
          <cell r="AM635">
            <v>42727</v>
          </cell>
        </row>
        <row r="636">
          <cell r="AM636">
            <v>42731</v>
          </cell>
        </row>
        <row r="637">
          <cell r="AM637">
            <v>42732</v>
          </cell>
        </row>
        <row r="638">
          <cell r="AM638">
            <v>42733</v>
          </cell>
        </row>
        <row r="639">
          <cell r="AM639">
            <v>42734</v>
          </cell>
        </row>
        <row r="640">
          <cell r="AM640">
            <v>42738</v>
          </cell>
        </row>
        <row r="641">
          <cell r="AM641">
            <v>42739</v>
          </cell>
        </row>
        <row r="642">
          <cell r="AM642">
            <v>42740</v>
          </cell>
        </row>
        <row r="643">
          <cell r="AM643">
            <v>42741</v>
          </cell>
        </row>
        <row r="644">
          <cell r="AM644">
            <v>42744</v>
          </cell>
        </row>
        <row r="645">
          <cell r="AM645">
            <v>42745</v>
          </cell>
        </row>
        <row r="646">
          <cell r="AM646">
            <v>42746</v>
          </cell>
        </row>
        <row r="647">
          <cell r="AM647">
            <v>42747</v>
          </cell>
        </row>
        <row r="648">
          <cell r="AM648">
            <v>42748</v>
          </cell>
        </row>
        <row r="649">
          <cell r="AM649">
            <v>42752</v>
          </cell>
        </row>
        <row r="650">
          <cell r="AM650">
            <v>42753</v>
          </cell>
        </row>
        <row r="651">
          <cell r="AM651">
            <v>42754</v>
          </cell>
        </row>
        <row r="652">
          <cell r="AM652">
            <v>42755</v>
          </cell>
        </row>
        <row r="653">
          <cell r="AM653">
            <v>42758</v>
          </cell>
        </row>
        <row r="654">
          <cell r="AM654">
            <v>42759</v>
          </cell>
        </row>
        <row r="655">
          <cell r="AM655">
            <v>42760</v>
          </cell>
        </row>
        <row r="656">
          <cell r="AM656">
            <v>42761</v>
          </cell>
        </row>
        <row r="657">
          <cell r="AM657">
            <v>42762</v>
          </cell>
        </row>
        <row r="658">
          <cell r="AM658">
            <v>42765</v>
          </cell>
        </row>
        <row r="659">
          <cell r="AM659">
            <v>42766</v>
          </cell>
        </row>
        <row r="660">
          <cell r="AM660">
            <v>42767</v>
          </cell>
        </row>
        <row r="661">
          <cell r="AM661">
            <v>42768</v>
          </cell>
        </row>
        <row r="662">
          <cell r="AM662">
            <v>42769</v>
          </cell>
        </row>
        <row r="663">
          <cell r="AM663">
            <v>42772</v>
          </cell>
        </row>
        <row r="664">
          <cell r="AM664">
            <v>42773</v>
          </cell>
        </row>
        <row r="665">
          <cell r="AM665">
            <v>42774</v>
          </cell>
        </row>
        <row r="666">
          <cell r="AM666">
            <v>42775</v>
          </cell>
        </row>
        <row r="667">
          <cell r="AM667">
            <v>42776</v>
          </cell>
        </row>
        <row r="668">
          <cell r="AM668">
            <v>42779</v>
          </cell>
        </row>
        <row r="669">
          <cell r="AM669">
            <v>42780</v>
          </cell>
        </row>
        <row r="670">
          <cell r="AM670">
            <v>42781</v>
          </cell>
        </row>
        <row r="671">
          <cell r="AM671">
            <v>42782</v>
          </cell>
        </row>
        <row r="672">
          <cell r="AM672">
            <v>42783</v>
          </cell>
        </row>
        <row r="673">
          <cell r="AM673">
            <v>42787</v>
          </cell>
        </row>
        <row r="674">
          <cell r="AM674">
            <v>42788</v>
          </cell>
        </row>
        <row r="675">
          <cell r="AM675">
            <v>42789</v>
          </cell>
        </row>
        <row r="676">
          <cell r="AM676">
            <v>42790</v>
          </cell>
        </row>
        <row r="677">
          <cell r="AM677">
            <v>42793</v>
          </cell>
        </row>
        <row r="678">
          <cell r="AM678">
            <v>42794</v>
          </cell>
        </row>
        <row r="679">
          <cell r="AM679">
            <v>42795</v>
          </cell>
        </row>
        <row r="680">
          <cell r="AM680">
            <v>42796</v>
          </cell>
        </row>
        <row r="681">
          <cell r="AM681">
            <v>42797</v>
          </cell>
        </row>
        <row r="682">
          <cell r="AM682">
            <v>42800</v>
          </cell>
        </row>
        <row r="683">
          <cell r="AM683">
            <v>42801</v>
          </cell>
        </row>
        <row r="684">
          <cell r="AM684">
            <v>42802</v>
          </cell>
        </row>
        <row r="685">
          <cell r="AM685">
            <v>42803</v>
          </cell>
        </row>
        <row r="686">
          <cell r="AM686">
            <v>42804</v>
          </cell>
        </row>
        <row r="687">
          <cell r="AM687">
            <v>42807</v>
          </cell>
        </row>
        <row r="688">
          <cell r="AM688">
            <v>42808</v>
          </cell>
        </row>
        <row r="689">
          <cell r="AM689">
            <v>42809</v>
          </cell>
        </row>
        <row r="690">
          <cell r="AM690">
            <v>42810</v>
          </cell>
        </row>
        <row r="691">
          <cell r="AM691">
            <v>42811</v>
          </cell>
        </row>
        <row r="692">
          <cell r="AM692">
            <v>42814</v>
          </cell>
        </row>
        <row r="693">
          <cell r="AM693">
            <v>42815</v>
          </cell>
        </row>
        <row r="694">
          <cell r="AM694">
            <v>42816</v>
          </cell>
        </row>
        <row r="695">
          <cell r="AM695">
            <v>42817</v>
          </cell>
        </row>
        <row r="696">
          <cell r="AM696">
            <v>42818</v>
          </cell>
        </row>
        <row r="697">
          <cell r="AM697">
            <v>42821</v>
          </cell>
        </row>
        <row r="698">
          <cell r="AM698">
            <v>42822</v>
          </cell>
        </row>
        <row r="699">
          <cell r="AM699">
            <v>42823</v>
          </cell>
        </row>
        <row r="700">
          <cell r="AM700">
            <v>42824</v>
          </cell>
        </row>
        <row r="701">
          <cell r="AM701">
            <v>42825</v>
          </cell>
        </row>
        <row r="702">
          <cell r="AM702">
            <v>42828</v>
          </cell>
        </row>
        <row r="703">
          <cell r="AM703">
            <v>42829</v>
          </cell>
        </row>
        <row r="704">
          <cell r="AM704">
            <v>42830</v>
          </cell>
        </row>
        <row r="705">
          <cell r="AM705">
            <v>42831</v>
          </cell>
        </row>
        <row r="706">
          <cell r="AM706">
            <v>42832</v>
          </cell>
        </row>
        <row r="707">
          <cell r="AM707">
            <v>42835</v>
          </cell>
        </row>
        <row r="708">
          <cell r="AM708">
            <v>42836</v>
          </cell>
        </row>
        <row r="709">
          <cell r="AM709">
            <v>42837</v>
          </cell>
        </row>
        <row r="710">
          <cell r="AM710">
            <v>42838</v>
          </cell>
        </row>
        <row r="711">
          <cell r="AM711">
            <v>42842</v>
          </cell>
        </row>
        <row r="712">
          <cell r="AM712">
            <v>42843</v>
          </cell>
        </row>
        <row r="713">
          <cell r="AM713">
            <v>42844</v>
          </cell>
        </row>
        <row r="714">
          <cell r="AM714">
            <v>42845</v>
          </cell>
        </row>
        <row r="715">
          <cell r="AM715">
            <v>42846</v>
          </cell>
        </row>
        <row r="716">
          <cell r="AM716">
            <v>42849</v>
          </cell>
        </row>
        <row r="717">
          <cell r="AM717">
            <v>42850</v>
          </cell>
        </row>
        <row r="718">
          <cell r="AM718">
            <v>42851</v>
          </cell>
        </row>
        <row r="719">
          <cell r="AM719">
            <v>42852</v>
          </cell>
        </row>
        <row r="720">
          <cell r="AM720">
            <v>42853</v>
          </cell>
        </row>
        <row r="721">
          <cell r="AM721">
            <v>42856</v>
          </cell>
        </row>
        <row r="722">
          <cell r="AM722">
            <v>42857</v>
          </cell>
        </row>
        <row r="723">
          <cell r="AM723">
            <v>42858</v>
          </cell>
        </row>
        <row r="724">
          <cell r="AM724">
            <v>42859</v>
          </cell>
        </row>
        <row r="725">
          <cell r="AM725">
            <v>42860</v>
          </cell>
        </row>
        <row r="726">
          <cell r="AM726">
            <v>42863</v>
          </cell>
        </row>
        <row r="727">
          <cell r="AM727">
            <v>42864</v>
          </cell>
        </row>
        <row r="728">
          <cell r="AM728">
            <v>42865</v>
          </cell>
        </row>
        <row r="729">
          <cell r="AM729">
            <v>42866</v>
          </cell>
        </row>
        <row r="730">
          <cell r="AM730">
            <v>42867</v>
          </cell>
        </row>
        <row r="731">
          <cell r="AM731">
            <v>42870</v>
          </cell>
        </row>
        <row r="732">
          <cell r="AM732">
            <v>42871</v>
          </cell>
        </row>
        <row r="733">
          <cell r="AM733">
            <v>42872</v>
          </cell>
        </row>
        <row r="734">
          <cell r="AM734">
            <v>42873</v>
          </cell>
        </row>
        <row r="735">
          <cell r="AM735">
            <v>42874</v>
          </cell>
        </row>
        <row r="736">
          <cell r="AM736">
            <v>42877</v>
          </cell>
        </row>
        <row r="737">
          <cell r="AM737">
            <v>42878</v>
          </cell>
        </row>
        <row r="738">
          <cell r="AM738">
            <v>42879</v>
          </cell>
        </row>
        <row r="739">
          <cell r="AM739">
            <v>42880</v>
          </cell>
        </row>
        <row r="740">
          <cell r="AM740">
            <v>42881</v>
          </cell>
        </row>
        <row r="741">
          <cell r="AM741">
            <v>42885</v>
          </cell>
        </row>
        <row r="742">
          <cell r="AM742">
            <v>42886</v>
          </cell>
        </row>
        <row r="743">
          <cell r="AM743">
            <v>42887</v>
          </cell>
        </row>
        <row r="744">
          <cell r="AM744">
            <v>42888</v>
          </cell>
        </row>
        <row r="745">
          <cell r="AM745">
            <v>42891</v>
          </cell>
        </row>
        <row r="746">
          <cell r="AM746">
            <v>42892</v>
          </cell>
        </row>
        <row r="747">
          <cell r="AM747">
            <v>42893</v>
          </cell>
        </row>
        <row r="748">
          <cell r="AM748">
            <v>42894</v>
          </cell>
        </row>
        <row r="749">
          <cell r="AM749">
            <v>42895</v>
          </cell>
        </row>
        <row r="750">
          <cell r="AM750">
            <v>42898</v>
          </cell>
        </row>
        <row r="751">
          <cell r="AM751">
            <v>42899</v>
          </cell>
        </row>
        <row r="752">
          <cell r="AM752">
            <v>42900</v>
          </cell>
        </row>
        <row r="753">
          <cell r="AM753">
            <v>42901</v>
          </cell>
        </row>
        <row r="754">
          <cell r="AM754">
            <v>42902</v>
          </cell>
        </row>
        <row r="755">
          <cell r="AM755">
            <v>42905</v>
          </cell>
        </row>
        <row r="756">
          <cell r="AM756">
            <v>42906</v>
          </cell>
        </row>
        <row r="757">
          <cell r="AM757">
            <v>42907</v>
          </cell>
        </row>
        <row r="758">
          <cell r="AM758">
            <v>42908</v>
          </cell>
        </row>
        <row r="759">
          <cell r="AM759">
            <v>42909</v>
          </cell>
        </row>
        <row r="760">
          <cell r="AM760">
            <v>42912</v>
          </cell>
        </row>
        <row r="761">
          <cell r="AM761">
            <v>42913</v>
          </cell>
        </row>
        <row r="762">
          <cell r="AM762">
            <v>42914</v>
          </cell>
        </row>
        <row r="763">
          <cell r="AM763">
            <v>42915</v>
          </cell>
        </row>
        <row r="764">
          <cell r="AM764">
            <v>42916</v>
          </cell>
        </row>
        <row r="765">
          <cell r="AM765">
            <v>42919</v>
          </cell>
        </row>
        <row r="766">
          <cell r="AM766">
            <v>42921</v>
          </cell>
        </row>
        <row r="767">
          <cell r="AM767">
            <v>42922</v>
          </cell>
        </row>
        <row r="768">
          <cell r="AM768">
            <v>42923</v>
          </cell>
        </row>
        <row r="769">
          <cell r="AM769">
            <v>42926</v>
          </cell>
        </row>
        <row r="770">
          <cell r="AM770">
            <v>42927</v>
          </cell>
        </row>
        <row r="771">
          <cell r="AM771">
            <v>42928</v>
          </cell>
        </row>
        <row r="772">
          <cell r="AM772">
            <v>42929</v>
          </cell>
        </row>
        <row r="773">
          <cell r="AM773">
            <v>42930</v>
          </cell>
        </row>
        <row r="774">
          <cell r="AM774">
            <v>42933</v>
          </cell>
        </row>
        <row r="775">
          <cell r="AM775">
            <v>42934</v>
          </cell>
        </row>
        <row r="776">
          <cell r="AM776">
            <v>42935</v>
          </cell>
        </row>
        <row r="777">
          <cell r="AM777">
            <v>42936</v>
          </cell>
        </row>
        <row r="778">
          <cell r="AM778">
            <v>42937</v>
          </cell>
        </row>
        <row r="779">
          <cell r="AM779">
            <v>42940</v>
          </cell>
        </row>
        <row r="780">
          <cell r="AM780">
            <v>42941</v>
          </cell>
        </row>
        <row r="781">
          <cell r="AM781">
            <v>42942</v>
          </cell>
        </row>
        <row r="782">
          <cell r="AM782">
            <v>42943</v>
          </cell>
        </row>
        <row r="783">
          <cell r="AM783">
            <v>42944</v>
          </cell>
        </row>
        <row r="784">
          <cell r="AM784">
            <v>42947</v>
          </cell>
        </row>
        <row r="785">
          <cell r="AM785">
            <v>42948</v>
          </cell>
        </row>
        <row r="786">
          <cell r="AM786">
            <v>42949</v>
          </cell>
        </row>
        <row r="787">
          <cell r="AM787">
            <v>42950</v>
          </cell>
        </row>
        <row r="788">
          <cell r="AM788">
            <v>42951</v>
          </cell>
        </row>
        <row r="789">
          <cell r="AM789">
            <v>42954</v>
          </cell>
        </row>
        <row r="790">
          <cell r="AM790">
            <v>42955</v>
          </cell>
        </row>
        <row r="791">
          <cell r="AM791">
            <v>42956</v>
          </cell>
        </row>
        <row r="792">
          <cell r="AM792">
            <v>42957</v>
          </cell>
        </row>
        <row r="793">
          <cell r="AM793">
            <v>42958</v>
          </cell>
        </row>
        <row r="794">
          <cell r="AM794">
            <v>42961</v>
          </cell>
        </row>
        <row r="795">
          <cell r="AM795">
            <v>42962</v>
          </cell>
        </row>
        <row r="796">
          <cell r="AM796">
            <v>42963</v>
          </cell>
        </row>
        <row r="797">
          <cell r="AM797">
            <v>42964</v>
          </cell>
        </row>
        <row r="798">
          <cell r="AM798">
            <v>42965</v>
          </cell>
        </row>
        <row r="799">
          <cell r="AM799">
            <v>42968</v>
          </cell>
        </row>
        <row r="800">
          <cell r="AM800">
            <v>42969</v>
          </cell>
        </row>
        <row r="801">
          <cell r="AM801">
            <v>42970</v>
          </cell>
        </row>
        <row r="802">
          <cell r="AM802">
            <v>42971</v>
          </cell>
        </row>
        <row r="803">
          <cell r="AM803">
            <v>42972</v>
          </cell>
        </row>
        <row r="804">
          <cell r="AM804">
            <v>42975</v>
          </cell>
        </row>
        <row r="805">
          <cell r="AM805">
            <v>42976</v>
          </cell>
        </row>
        <row r="806">
          <cell r="AM806">
            <v>42977</v>
          </cell>
        </row>
        <row r="807">
          <cell r="AM807">
            <v>42978</v>
          </cell>
        </row>
        <row r="808">
          <cell r="AM808">
            <v>42979</v>
          </cell>
        </row>
        <row r="809">
          <cell r="AM809">
            <v>42983</v>
          </cell>
        </row>
        <row r="810">
          <cell r="AM810">
            <v>42984</v>
          </cell>
        </row>
        <row r="811">
          <cell r="AM811">
            <v>42985</v>
          </cell>
        </row>
        <row r="812">
          <cell r="AM812">
            <v>42986</v>
          </cell>
        </row>
        <row r="813">
          <cell r="AM813">
            <v>42989</v>
          </cell>
        </row>
        <row r="814">
          <cell r="AM814">
            <v>42990</v>
          </cell>
        </row>
        <row r="815">
          <cell r="AM815">
            <v>42991</v>
          </cell>
        </row>
        <row r="816">
          <cell r="AM816">
            <v>42992</v>
          </cell>
        </row>
        <row r="817">
          <cell r="AM817">
            <v>42993</v>
          </cell>
        </row>
        <row r="818">
          <cell r="AM818">
            <v>42996</v>
          </cell>
        </row>
        <row r="819">
          <cell r="AM819">
            <v>42997</v>
          </cell>
        </row>
        <row r="820">
          <cell r="AM820">
            <v>42998</v>
          </cell>
        </row>
        <row r="821">
          <cell r="AM821">
            <v>42999</v>
          </cell>
        </row>
        <row r="822">
          <cell r="AM822">
            <v>43000</v>
          </cell>
        </row>
        <row r="823">
          <cell r="AM823">
            <v>43003</v>
          </cell>
        </row>
        <row r="824">
          <cell r="AM824">
            <v>43004</v>
          </cell>
        </row>
        <row r="825">
          <cell r="AM825">
            <v>43005</v>
          </cell>
        </row>
        <row r="826">
          <cell r="AM826">
            <v>43006</v>
          </cell>
        </row>
        <row r="827">
          <cell r="AM827">
            <v>43007</v>
          </cell>
        </row>
        <row r="828">
          <cell r="AM828">
            <v>43010</v>
          </cell>
        </row>
        <row r="829">
          <cell r="AM829">
            <v>43011</v>
          </cell>
        </row>
        <row r="830">
          <cell r="AM830">
            <v>43012</v>
          </cell>
        </row>
        <row r="831">
          <cell r="AM831">
            <v>43013</v>
          </cell>
        </row>
        <row r="832">
          <cell r="AM832">
            <v>43014</v>
          </cell>
        </row>
        <row r="833">
          <cell r="AM833">
            <v>43017</v>
          </cell>
        </row>
        <row r="834">
          <cell r="AM834">
            <v>43018</v>
          </cell>
        </row>
        <row r="835">
          <cell r="AM835">
            <v>43019</v>
          </cell>
        </row>
        <row r="836">
          <cell r="AM836">
            <v>43020</v>
          </cell>
        </row>
        <row r="837">
          <cell r="AM837">
            <v>43021</v>
          </cell>
        </row>
        <row r="838">
          <cell r="AM838">
            <v>43024</v>
          </cell>
        </row>
        <row r="839">
          <cell r="AM839">
            <v>43025</v>
          </cell>
        </row>
        <row r="840">
          <cell r="AM840">
            <v>43026</v>
          </cell>
        </row>
        <row r="841">
          <cell r="AM841">
            <v>43027</v>
          </cell>
        </row>
        <row r="842">
          <cell r="AM842">
            <v>43028</v>
          </cell>
        </row>
        <row r="843">
          <cell r="AM843">
            <v>43031</v>
          </cell>
        </row>
        <row r="844">
          <cell r="AM844">
            <v>43032</v>
          </cell>
        </row>
        <row r="845">
          <cell r="AM845">
            <v>43033</v>
          </cell>
        </row>
        <row r="846">
          <cell r="AM846">
            <v>43034</v>
          </cell>
        </row>
        <row r="847">
          <cell r="AM847">
            <v>43035</v>
          </cell>
        </row>
        <row r="848">
          <cell r="AM848">
            <v>43038</v>
          </cell>
        </row>
        <row r="849">
          <cell r="AM849">
            <v>43039</v>
          </cell>
        </row>
        <row r="850">
          <cell r="AM850">
            <v>43040</v>
          </cell>
        </row>
        <row r="851">
          <cell r="AM851">
            <v>43041</v>
          </cell>
        </row>
        <row r="852">
          <cell r="AM852">
            <v>43042</v>
          </cell>
        </row>
        <row r="853">
          <cell r="AM853">
            <v>43045</v>
          </cell>
        </row>
        <row r="854">
          <cell r="AM854">
            <v>43046</v>
          </cell>
        </row>
        <row r="855">
          <cell r="AM855">
            <v>43047</v>
          </cell>
        </row>
        <row r="856">
          <cell r="AM856">
            <v>43048</v>
          </cell>
        </row>
        <row r="857">
          <cell r="AM857">
            <v>43049</v>
          </cell>
        </row>
        <row r="858">
          <cell r="AM858">
            <v>43052</v>
          </cell>
        </row>
        <row r="859">
          <cell r="AM859">
            <v>43053</v>
          </cell>
        </row>
        <row r="860">
          <cell r="AM860">
            <v>43054</v>
          </cell>
        </row>
        <row r="861">
          <cell r="AM861">
            <v>43055</v>
          </cell>
        </row>
        <row r="862">
          <cell r="AM862">
            <v>43056</v>
          </cell>
        </row>
        <row r="863">
          <cell r="AM863">
            <v>43059</v>
          </cell>
        </row>
        <row r="864">
          <cell r="AM864">
            <v>43060</v>
          </cell>
        </row>
        <row r="865">
          <cell r="AM865">
            <v>43061</v>
          </cell>
        </row>
        <row r="866">
          <cell r="AM866">
            <v>43063</v>
          </cell>
        </row>
        <row r="867">
          <cell r="AM867">
            <v>43066</v>
          </cell>
        </row>
        <row r="868">
          <cell r="AM868">
            <v>43067</v>
          </cell>
        </row>
        <row r="869">
          <cell r="AM869">
            <v>43068</v>
          </cell>
        </row>
        <row r="870">
          <cell r="AM870">
            <v>43069</v>
          </cell>
        </row>
        <row r="871">
          <cell r="AM871">
            <v>43070</v>
          </cell>
        </row>
        <row r="872">
          <cell r="AM872">
            <v>43073</v>
          </cell>
        </row>
        <row r="873">
          <cell r="AM873">
            <v>43074</v>
          </cell>
        </row>
        <row r="874">
          <cell r="AM874">
            <v>43075</v>
          </cell>
        </row>
        <row r="875">
          <cell r="AM875">
            <v>43076</v>
          </cell>
        </row>
        <row r="876">
          <cell r="AM876">
            <v>43077</v>
          </cell>
        </row>
        <row r="877">
          <cell r="AM877">
            <v>43080</v>
          </cell>
        </row>
        <row r="878">
          <cell r="AM878">
            <v>43081</v>
          </cell>
        </row>
        <row r="879">
          <cell r="AM879">
            <v>43082</v>
          </cell>
        </row>
        <row r="880">
          <cell r="AM880">
            <v>43083</v>
          </cell>
        </row>
        <row r="881">
          <cell r="AM881">
            <v>43084</v>
          </cell>
        </row>
        <row r="882">
          <cell r="AM882">
            <v>43087</v>
          </cell>
        </row>
        <row r="883">
          <cell r="AM883">
            <v>43088</v>
          </cell>
        </row>
        <row r="884">
          <cell r="AM884">
            <v>43089</v>
          </cell>
        </row>
        <row r="885">
          <cell r="AM885">
            <v>43090</v>
          </cell>
        </row>
        <row r="886">
          <cell r="AM886">
            <v>43091</v>
          </cell>
        </row>
        <row r="887">
          <cell r="AM887">
            <v>43095</v>
          </cell>
        </row>
        <row r="888">
          <cell r="AM888">
            <v>43096</v>
          </cell>
        </row>
        <row r="889">
          <cell r="AM889">
            <v>43097</v>
          </cell>
        </row>
        <row r="890">
          <cell r="AM890">
            <v>43098</v>
          </cell>
        </row>
        <row r="891">
          <cell r="AM891">
            <v>43102</v>
          </cell>
        </row>
        <row r="892">
          <cell r="AM892">
            <v>43103</v>
          </cell>
        </row>
        <row r="893">
          <cell r="AM893">
            <v>43104</v>
          </cell>
        </row>
        <row r="894">
          <cell r="AM894">
            <v>43105</v>
          </cell>
        </row>
        <row r="895">
          <cell r="AM895">
            <v>43108</v>
          </cell>
        </row>
        <row r="896">
          <cell r="AM896">
            <v>43109</v>
          </cell>
        </row>
        <row r="897">
          <cell r="AM897">
            <v>43110</v>
          </cell>
        </row>
        <row r="898">
          <cell r="AM898">
            <v>43111</v>
          </cell>
        </row>
        <row r="899">
          <cell r="AM899">
            <v>43112</v>
          </cell>
        </row>
        <row r="900">
          <cell r="AM900">
            <v>43116</v>
          </cell>
        </row>
        <row r="901">
          <cell r="AM901">
            <v>43117</v>
          </cell>
        </row>
        <row r="902">
          <cell r="AM902">
            <v>43118</v>
          </cell>
        </row>
        <row r="903">
          <cell r="AM903">
            <v>43119</v>
          </cell>
        </row>
        <row r="904">
          <cell r="AM904">
            <v>43122</v>
          </cell>
        </row>
        <row r="905">
          <cell r="AM905">
            <v>43123</v>
          </cell>
        </row>
        <row r="906">
          <cell r="AM906">
            <v>43124</v>
          </cell>
        </row>
        <row r="907">
          <cell r="AM907">
            <v>43125</v>
          </cell>
        </row>
        <row r="908">
          <cell r="AM908">
            <v>43126</v>
          </cell>
        </row>
        <row r="909">
          <cell r="AM909">
            <v>43129</v>
          </cell>
        </row>
        <row r="910">
          <cell r="AM910">
            <v>43130</v>
          </cell>
        </row>
        <row r="911">
          <cell r="AM911">
            <v>43131</v>
          </cell>
        </row>
        <row r="912">
          <cell r="AM912">
            <v>43132</v>
          </cell>
        </row>
        <row r="913">
          <cell r="AM913">
            <v>43133</v>
          </cell>
        </row>
        <row r="914">
          <cell r="AM914">
            <v>43136</v>
          </cell>
        </row>
        <row r="915">
          <cell r="AM915">
            <v>43137</v>
          </cell>
        </row>
        <row r="916">
          <cell r="AM916">
            <v>43138</v>
          </cell>
        </row>
        <row r="917">
          <cell r="AM917">
            <v>43139</v>
          </cell>
        </row>
        <row r="918">
          <cell r="AM918">
            <v>43140</v>
          </cell>
        </row>
        <row r="919">
          <cell r="AM919">
            <v>43143</v>
          </cell>
        </row>
        <row r="920">
          <cell r="AM920">
            <v>43144</v>
          </cell>
        </row>
        <row r="921">
          <cell r="AM921">
            <v>43145</v>
          </cell>
        </row>
        <row r="922">
          <cell r="AM922">
            <v>43146</v>
          </cell>
        </row>
        <row r="923">
          <cell r="AM923">
            <v>43147</v>
          </cell>
        </row>
        <row r="924">
          <cell r="AM924">
            <v>43151</v>
          </cell>
        </row>
        <row r="925">
          <cell r="AM925">
            <v>43152</v>
          </cell>
        </row>
        <row r="926">
          <cell r="AM926">
            <v>43153</v>
          </cell>
        </row>
        <row r="927">
          <cell r="AM927">
            <v>43154</v>
          </cell>
        </row>
        <row r="928">
          <cell r="AM928">
            <v>43157</v>
          </cell>
        </row>
        <row r="929">
          <cell r="AM929">
            <v>43158</v>
          </cell>
        </row>
        <row r="930">
          <cell r="AM930">
            <v>43159</v>
          </cell>
        </row>
        <row r="931">
          <cell r="AM931">
            <v>43160</v>
          </cell>
        </row>
        <row r="932">
          <cell r="AM932">
            <v>43161</v>
          </cell>
        </row>
        <row r="933">
          <cell r="AM933">
            <v>43164</v>
          </cell>
        </row>
        <row r="934">
          <cell r="AM934">
            <v>43165</v>
          </cell>
        </row>
        <row r="935">
          <cell r="AM935">
            <v>43166</v>
          </cell>
        </row>
        <row r="936">
          <cell r="AM936">
            <v>43167</v>
          </cell>
        </row>
        <row r="937">
          <cell r="AM937">
            <v>43168</v>
          </cell>
        </row>
        <row r="938">
          <cell r="AM938">
            <v>43171</v>
          </cell>
        </row>
        <row r="939">
          <cell r="AM939">
            <v>43172</v>
          </cell>
        </row>
        <row r="940">
          <cell r="AM940">
            <v>43173</v>
          </cell>
        </row>
        <row r="941">
          <cell r="AM941">
            <v>43174</v>
          </cell>
        </row>
        <row r="942">
          <cell r="AM942">
            <v>43175</v>
          </cell>
        </row>
        <row r="943">
          <cell r="AM943">
            <v>43178</v>
          </cell>
        </row>
        <row r="944">
          <cell r="AM944">
            <v>43179</v>
          </cell>
        </row>
        <row r="945">
          <cell r="AM945">
            <v>43180</v>
          </cell>
        </row>
        <row r="946">
          <cell r="AM946">
            <v>43181</v>
          </cell>
        </row>
        <row r="947">
          <cell r="AM947">
            <v>43182</v>
          </cell>
        </row>
        <row r="948">
          <cell r="AM948">
            <v>43185</v>
          </cell>
        </row>
        <row r="949">
          <cell r="AM949">
            <v>43186</v>
          </cell>
        </row>
        <row r="950">
          <cell r="AM950">
            <v>43187</v>
          </cell>
        </row>
        <row r="951">
          <cell r="AM951">
            <v>43188</v>
          </cell>
        </row>
        <row r="952">
          <cell r="AM952">
            <v>43192</v>
          </cell>
        </row>
        <row r="953">
          <cell r="AM953">
            <v>43193</v>
          </cell>
        </row>
        <row r="954">
          <cell r="AM954">
            <v>43194</v>
          </cell>
        </row>
        <row r="955">
          <cell r="AM955">
            <v>43195</v>
          </cell>
        </row>
        <row r="956">
          <cell r="AM956">
            <v>43196</v>
          </cell>
        </row>
        <row r="957">
          <cell r="AM957">
            <v>43199</v>
          </cell>
        </row>
        <row r="958">
          <cell r="AM958">
            <v>43200</v>
          </cell>
        </row>
        <row r="959">
          <cell r="AM959">
            <v>43201</v>
          </cell>
        </row>
        <row r="960">
          <cell r="AM960">
            <v>43202</v>
          </cell>
        </row>
        <row r="961">
          <cell r="AM961">
            <v>43203</v>
          </cell>
        </row>
        <row r="962">
          <cell r="AM962">
            <v>43206</v>
          </cell>
        </row>
        <row r="963">
          <cell r="AM963">
            <v>43207</v>
          </cell>
        </row>
        <row r="964">
          <cell r="AM964">
            <v>43208</v>
          </cell>
        </row>
        <row r="965">
          <cell r="AM965">
            <v>43209</v>
          </cell>
        </row>
        <row r="966">
          <cell r="AM966">
            <v>43210</v>
          </cell>
        </row>
        <row r="967">
          <cell r="AM967">
            <v>43213</v>
          </cell>
        </row>
        <row r="968">
          <cell r="AM968">
            <v>43214</v>
          </cell>
        </row>
        <row r="969">
          <cell r="AM969">
            <v>43215</v>
          </cell>
        </row>
        <row r="970">
          <cell r="AM970">
            <v>43216</v>
          </cell>
        </row>
        <row r="971">
          <cell r="AM971">
            <v>43217</v>
          </cell>
        </row>
        <row r="972">
          <cell r="AM972">
            <v>43220</v>
          </cell>
        </row>
        <row r="973">
          <cell r="AM973">
            <v>43221</v>
          </cell>
        </row>
        <row r="974">
          <cell r="AM974">
            <v>43222</v>
          </cell>
        </row>
        <row r="975">
          <cell r="AM975">
            <v>43223</v>
          </cell>
        </row>
        <row r="976">
          <cell r="AM976">
            <v>43224</v>
          </cell>
        </row>
        <row r="977">
          <cell r="AM977">
            <v>43227</v>
          </cell>
        </row>
        <row r="978">
          <cell r="AM978">
            <v>43228</v>
          </cell>
        </row>
        <row r="979">
          <cell r="AM979">
            <v>43229</v>
          </cell>
        </row>
        <row r="980">
          <cell r="AM980">
            <v>43230</v>
          </cell>
        </row>
        <row r="981">
          <cell r="AM981">
            <v>43231</v>
          </cell>
        </row>
        <row r="982">
          <cell r="AM982">
            <v>43234</v>
          </cell>
        </row>
        <row r="983">
          <cell r="AM983">
            <v>43235</v>
          </cell>
        </row>
        <row r="984">
          <cell r="AM984">
            <v>43236</v>
          </cell>
        </row>
        <row r="985">
          <cell r="AM985">
            <v>43237</v>
          </cell>
        </row>
        <row r="986">
          <cell r="AM986">
            <v>43238</v>
          </cell>
        </row>
        <row r="987">
          <cell r="AM987">
            <v>43241</v>
          </cell>
        </row>
        <row r="988">
          <cell r="AM988">
            <v>43242</v>
          </cell>
        </row>
        <row r="989">
          <cell r="AM989">
            <v>43243</v>
          </cell>
        </row>
        <row r="990">
          <cell r="AM990">
            <v>43244</v>
          </cell>
        </row>
        <row r="991">
          <cell r="AM991">
            <v>43245</v>
          </cell>
        </row>
        <row r="992">
          <cell r="AM992">
            <v>43249</v>
          </cell>
        </row>
        <row r="993">
          <cell r="AM993">
            <v>43250</v>
          </cell>
        </row>
        <row r="994">
          <cell r="AM994">
            <v>43251</v>
          </cell>
        </row>
        <row r="995">
          <cell r="AM995">
            <v>43252</v>
          </cell>
        </row>
        <row r="996">
          <cell r="AM996">
            <v>43255</v>
          </cell>
        </row>
        <row r="997">
          <cell r="AM997">
            <v>43256</v>
          </cell>
        </row>
        <row r="998">
          <cell r="AM998">
            <v>43257</v>
          </cell>
        </row>
        <row r="999">
          <cell r="AM999">
            <v>43258</v>
          </cell>
        </row>
        <row r="1000">
          <cell r="AM1000">
            <v>43259</v>
          </cell>
        </row>
        <row r="1001">
          <cell r="AM1001">
            <v>43262</v>
          </cell>
        </row>
        <row r="1002">
          <cell r="AM1002">
            <v>43263</v>
          </cell>
        </row>
        <row r="1003">
          <cell r="AM1003">
            <v>43264</v>
          </cell>
        </row>
        <row r="1004">
          <cell r="AM1004">
            <v>43265</v>
          </cell>
        </row>
        <row r="1005">
          <cell r="AM1005">
            <v>43266</v>
          </cell>
        </row>
        <row r="1006">
          <cell r="AM1006">
            <v>43269</v>
          </cell>
        </row>
        <row r="1007">
          <cell r="AM1007">
            <v>43270</v>
          </cell>
        </row>
        <row r="1008">
          <cell r="AM1008">
            <v>43271</v>
          </cell>
        </row>
        <row r="1009">
          <cell r="AM1009">
            <v>43272</v>
          </cell>
        </row>
        <row r="1010">
          <cell r="AM1010">
            <v>43273</v>
          </cell>
        </row>
        <row r="1011">
          <cell r="AM1011">
            <v>43276</v>
          </cell>
        </row>
        <row r="1012">
          <cell r="AM1012">
            <v>43277</v>
          </cell>
        </row>
        <row r="1013">
          <cell r="AM1013">
            <v>43278</v>
          </cell>
        </row>
        <row r="1014">
          <cell r="AM1014">
            <v>43279</v>
          </cell>
        </row>
        <row r="1015">
          <cell r="AM1015">
            <v>43280</v>
          </cell>
        </row>
        <row r="1016">
          <cell r="AM1016">
            <v>43283</v>
          </cell>
        </row>
        <row r="1017">
          <cell r="AM1017">
            <v>43284</v>
          </cell>
        </row>
        <row r="1018">
          <cell r="AM1018">
            <v>43286</v>
          </cell>
        </row>
        <row r="1019">
          <cell r="AM1019">
            <v>43287</v>
          </cell>
        </row>
        <row r="1020">
          <cell r="AM1020">
            <v>43290</v>
          </cell>
        </row>
        <row r="1021">
          <cell r="AM1021">
            <v>43291</v>
          </cell>
        </row>
        <row r="1022">
          <cell r="AM1022">
            <v>43292</v>
          </cell>
        </row>
        <row r="1023">
          <cell r="AM1023">
            <v>43293</v>
          </cell>
        </row>
        <row r="1024">
          <cell r="AM1024">
            <v>43294</v>
          </cell>
        </row>
        <row r="1025">
          <cell r="AM1025">
            <v>43297</v>
          </cell>
        </row>
        <row r="1026">
          <cell r="AM1026">
            <v>43298</v>
          </cell>
        </row>
        <row r="1027">
          <cell r="AM1027">
            <v>43299</v>
          </cell>
        </row>
        <row r="1028">
          <cell r="AM1028">
            <v>43300</v>
          </cell>
        </row>
        <row r="1029">
          <cell r="AM1029">
            <v>43301</v>
          </cell>
        </row>
        <row r="1030">
          <cell r="AM1030">
            <v>43304</v>
          </cell>
        </row>
        <row r="1031">
          <cell r="AM1031">
            <v>43305</v>
          </cell>
        </row>
        <row r="1032">
          <cell r="AM1032">
            <v>43306</v>
          </cell>
        </row>
        <row r="1033">
          <cell r="AM1033">
            <v>43307</v>
          </cell>
        </row>
        <row r="1034">
          <cell r="AM1034">
            <v>43308</v>
          </cell>
        </row>
        <row r="1035">
          <cell r="AM1035">
            <v>43311</v>
          </cell>
        </row>
        <row r="1036">
          <cell r="AM1036">
            <v>43312</v>
          </cell>
        </row>
        <row r="1037">
          <cell r="AM1037">
            <v>43313</v>
          </cell>
        </row>
        <row r="1038">
          <cell r="AM1038">
            <v>43314</v>
          </cell>
        </row>
        <row r="1039">
          <cell r="AM1039">
            <v>43315</v>
          </cell>
        </row>
        <row r="1040">
          <cell r="AM1040">
            <v>43318</v>
          </cell>
        </row>
        <row r="1041">
          <cell r="AM1041">
            <v>43319</v>
          </cell>
        </row>
        <row r="1042">
          <cell r="AM1042">
            <v>43320</v>
          </cell>
        </row>
        <row r="1043">
          <cell r="AM1043">
            <v>43321</v>
          </cell>
        </row>
        <row r="1044">
          <cell r="AM1044">
            <v>43322</v>
          </cell>
        </row>
        <row r="1045">
          <cell r="AM1045">
            <v>43325</v>
          </cell>
        </row>
        <row r="1046">
          <cell r="AM1046">
            <v>43326</v>
          </cell>
        </row>
        <row r="1047">
          <cell r="AM1047">
            <v>43327</v>
          </cell>
        </row>
        <row r="1048">
          <cell r="AM1048">
            <v>43328</v>
          </cell>
        </row>
        <row r="1049">
          <cell r="AM1049">
            <v>43329</v>
          </cell>
        </row>
        <row r="1050">
          <cell r="AM1050">
            <v>43332</v>
          </cell>
        </row>
        <row r="1051">
          <cell r="AM1051">
            <v>43333</v>
          </cell>
        </row>
        <row r="1052">
          <cell r="AM1052">
            <v>43334</v>
          </cell>
        </row>
        <row r="1053">
          <cell r="AM1053">
            <v>43335</v>
          </cell>
        </row>
        <row r="1054">
          <cell r="AM1054">
            <v>43336</v>
          </cell>
        </row>
        <row r="1055">
          <cell r="AM1055">
            <v>43339</v>
          </cell>
        </row>
        <row r="1056">
          <cell r="AM1056">
            <v>43340</v>
          </cell>
        </row>
        <row r="1057">
          <cell r="AM1057">
            <v>43341</v>
          </cell>
        </row>
        <row r="1058">
          <cell r="AM1058">
            <v>43342</v>
          </cell>
        </row>
        <row r="1059">
          <cell r="AM1059">
            <v>43343</v>
          </cell>
        </row>
        <row r="1060">
          <cell r="AM1060">
            <v>43347</v>
          </cell>
        </row>
        <row r="1061">
          <cell r="AM1061">
            <v>43348</v>
          </cell>
        </row>
        <row r="1062">
          <cell r="AM1062">
            <v>43349</v>
          </cell>
        </row>
        <row r="1063">
          <cell r="AM1063">
            <v>43350</v>
          </cell>
        </row>
        <row r="1064">
          <cell r="AM1064">
            <v>43353</v>
          </cell>
        </row>
        <row r="1065">
          <cell r="AM1065">
            <v>43354</v>
          </cell>
        </row>
        <row r="1066">
          <cell r="AM1066">
            <v>43355</v>
          </cell>
        </row>
        <row r="1067">
          <cell r="AM1067">
            <v>43356</v>
          </cell>
        </row>
        <row r="1068">
          <cell r="AM1068">
            <v>43357</v>
          </cell>
        </row>
        <row r="1069">
          <cell r="AM1069">
            <v>43360</v>
          </cell>
        </row>
        <row r="1070">
          <cell r="AM1070">
            <v>43361</v>
          </cell>
        </row>
        <row r="1071">
          <cell r="AM1071">
            <v>43362</v>
          </cell>
        </row>
        <row r="1072">
          <cell r="AM1072">
            <v>43363</v>
          </cell>
        </row>
        <row r="1073">
          <cell r="AM1073">
            <v>43364</v>
          </cell>
        </row>
        <row r="1074">
          <cell r="AM1074">
            <v>43367</v>
          </cell>
        </row>
        <row r="1075">
          <cell r="AM1075">
            <v>43368</v>
          </cell>
        </row>
        <row r="1076">
          <cell r="AM1076">
            <v>43369</v>
          </cell>
        </row>
        <row r="1077">
          <cell r="AM1077">
            <v>43370</v>
          </cell>
        </row>
        <row r="1078">
          <cell r="AM1078">
            <v>43371</v>
          </cell>
        </row>
        <row r="1079">
          <cell r="AM1079">
            <v>43374</v>
          </cell>
        </row>
        <row r="1080">
          <cell r="AM1080">
            <v>43375</v>
          </cell>
        </row>
        <row r="1081">
          <cell r="AM1081">
            <v>43376</v>
          </cell>
        </row>
        <row r="1082">
          <cell r="AM1082">
            <v>43377</v>
          </cell>
        </row>
        <row r="1083">
          <cell r="AM1083">
            <v>43378</v>
          </cell>
        </row>
        <row r="1084">
          <cell r="AM1084">
            <v>43381</v>
          </cell>
        </row>
        <row r="1085">
          <cell r="AM1085">
            <v>43382</v>
          </cell>
        </row>
        <row r="1086">
          <cell r="AM1086">
            <v>43383</v>
          </cell>
        </row>
        <row r="1087">
          <cell r="AM1087">
            <v>43384</v>
          </cell>
        </row>
        <row r="1088">
          <cell r="AM1088">
            <v>43385</v>
          </cell>
        </row>
        <row r="1089">
          <cell r="AM1089">
            <v>43388</v>
          </cell>
        </row>
        <row r="1090">
          <cell r="AM1090">
            <v>43389</v>
          </cell>
        </row>
        <row r="1091">
          <cell r="AM1091">
            <v>43390</v>
          </cell>
        </row>
        <row r="1092">
          <cell r="AM1092">
            <v>43391</v>
          </cell>
        </row>
        <row r="1093">
          <cell r="AM1093">
            <v>43392</v>
          </cell>
        </row>
        <row r="1094">
          <cell r="AM1094">
            <v>43395</v>
          </cell>
        </row>
        <row r="1095">
          <cell r="AM1095">
            <v>43396</v>
          </cell>
        </row>
        <row r="1096">
          <cell r="AM1096">
            <v>43397</v>
          </cell>
        </row>
        <row r="1097">
          <cell r="AM1097">
            <v>43398</v>
          </cell>
        </row>
        <row r="1098">
          <cell r="AM1098">
            <v>43399</v>
          </cell>
        </row>
        <row r="1099">
          <cell r="AM1099">
            <v>43402</v>
          </cell>
        </row>
        <row r="1100">
          <cell r="AM1100">
            <v>43403</v>
          </cell>
        </row>
        <row r="1101">
          <cell r="AM1101">
            <v>43404</v>
          </cell>
        </row>
        <row r="1102">
          <cell r="AM1102">
            <v>43405</v>
          </cell>
        </row>
        <row r="1103">
          <cell r="AM1103">
            <v>43406</v>
          </cell>
        </row>
        <row r="1104">
          <cell r="AM1104">
            <v>43409</v>
          </cell>
        </row>
        <row r="1105">
          <cell r="AM1105">
            <v>43410</v>
          </cell>
        </row>
        <row r="1106">
          <cell r="AM1106">
            <v>43411</v>
          </cell>
        </row>
        <row r="1107">
          <cell r="AM1107">
            <v>43412</v>
          </cell>
        </row>
        <row r="1108">
          <cell r="AM1108">
            <v>43413</v>
          </cell>
        </row>
        <row r="1109">
          <cell r="AM1109">
            <v>43416</v>
          </cell>
        </row>
        <row r="1110">
          <cell r="AM1110">
            <v>43417</v>
          </cell>
        </row>
        <row r="1111">
          <cell r="AM1111">
            <v>43418</v>
          </cell>
        </row>
        <row r="1112">
          <cell r="AM1112">
            <v>43419</v>
          </cell>
        </row>
        <row r="1113">
          <cell r="AM1113">
            <v>43420</v>
          </cell>
        </row>
        <row r="1114">
          <cell r="AM1114">
            <v>43423</v>
          </cell>
        </row>
        <row r="1115">
          <cell r="AM1115">
            <v>43424</v>
          </cell>
        </row>
        <row r="1116">
          <cell r="AM1116">
            <v>43425</v>
          </cell>
        </row>
        <row r="1117">
          <cell r="AM1117">
            <v>43427</v>
          </cell>
        </row>
        <row r="1118">
          <cell r="AM1118">
            <v>43430</v>
          </cell>
        </row>
        <row r="1119">
          <cell r="AM1119">
            <v>43431</v>
          </cell>
        </row>
        <row r="1120">
          <cell r="AM1120">
            <v>43432</v>
          </cell>
        </row>
        <row r="1121">
          <cell r="AM1121">
            <v>43433</v>
          </cell>
        </row>
        <row r="1122">
          <cell r="AM1122">
            <v>43434</v>
          </cell>
        </row>
        <row r="1123">
          <cell r="AM1123">
            <v>43437</v>
          </cell>
        </row>
        <row r="1124">
          <cell r="AM1124">
            <v>43438</v>
          </cell>
        </row>
        <row r="1125">
          <cell r="AM1125">
            <v>43440</v>
          </cell>
        </row>
        <row r="1126">
          <cell r="AM1126">
            <v>43441</v>
          </cell>
        </row>
        <row r="1127">
          <cell r="AM1127">
            <v>43444</v>
          </cell>
        </row>
        <row r="1128">
          <cell r="AM1128">
            <v>43445</v>
          </cell>
        </row>
        <row r="1129">
          <cell r="AM1129">
            <v>43446</v>
          </cell>
        </row>
        <row r="1130">
          <cell r="AM1130">
            <v>43447</v>
          </cell>
        </row>
        <row r="1131">
          <cell r="AM1131">
            <v>43448</v>
          </cell>
        </row>
        <row r="1132">
          <cell r="AM1132">
            <v>43451</v>
          </cell>
        </row>
        <row r="1133">
          <cell r="AM1133">
            <v>43452</v>
          </cell>
        </row>
        <row r="1134">
          <cell r="AM1134">
            <v>43453</v>
          </cell>
        </row>
        <row r="1135">
          <cell r="AM1135">
            <v>43454</v>
          </cell>
        </row>
        <row r="1136">
          <cell r="AM1136">
            <v>43455</v>
          </cell>
        </row>
        <row r="1137">
          <cell r="AM1137">
            <v>43458</v>
          </cell>
        </row>
        <row r="1138">
          <cell r="AM1138">
            <v>43460</v>
          </cell>
        </row>
        <row r="1139">
          <cell r="AM1139">
            <v>43461</v>
          </cell>
        </row>
        <row r="1140">
          <cell r="AM1140">
            <v>43462</v>
          </cell>
        </row>
        <row r="1141">
          <cell r="AM1141">
            <v>43465</v>
          </cell>
        </row>
        <row r="1142">
          <cell r="AM1142">
            <v>43467</v>
          </cell>
        </row>
        <row r="1143">
          <cell r="AM1143">
            <v>43468</v>
          </cell>
        </row>
        <row r="1144">
          <cell r="AM1144">
            <v>43469</v>
          </cell>
        </row>
        <row r="1145">
          <cell r="AM1145">
            <v>43472</v>
          </cell>
        </row>
        <row r="1146">
          <cell r="AM1146">
            <v>43473</v>
          </cell>
        </row>
        <row r="1147">
          <cell r="AM1147">
            <v>43474</v>
          </cell>
        </row>
        <row r="1148">
          <cell r="AM1148">
            <v>43475</v>
          </cell>
        </row>
        <row r="1149">
          <cell r="AM1149">
            <v>43476</v>
          </cell>
        </row>
        <row r="1150">
          <cell r="AM1150">
            <v>43479</v>
          </cell>
        </row>
        <row r="1151">
          <cell r="AM1151">
            <v>43480</v>
          </cell>
        </row>
        <row r="1152">
          <cell r="AM1152">
            <v>43481</v>
          </cell>
        </row>
        <row r="1153">
          <cell r="AM1153">
            <v>43482</v>
          </cell>
        </row>
        <row r="1154">
          <cell r="AM1154">
            <v>43483</v>
          </cell>
        </row>
        <row r="1155">
          <cell r="AM1155">
            <v>43487</v>
          </cell>
        </row>
        <row r="1156">
          <cell r="AM1156">
            <v>43488</v>
          </cell>
        </row>
        <row r="1157">
          <cell r="AM1157">
            <v>43489</v>
          </cell>
        </row>
        <row r="1158">
          <cell r="AM1158">
            <v>43490</v>
          </cell>
        </row>
        <row r="1159">
          <cell r="AM1159">
            <v>43493</v>
          </cell>
        </row>
        <row r="1160">
          <cell r="AM1160">
            <v>43494</v>
          </cell>
        </row>
        <row r="1161">
          <cell r="AM1161">
            <v>43495</v>
          </cell>
        </row>
        <row r="1162">
          <cell r="AM1162">
            <v>43496</v>
          </cell>
        </row>
        <row r="1163">
          <cell r="AM1163">
            <v>43497</v>
          </cell>
        </row>
        <row r="1164">
          <cell r="AM1164">
            <v>43500</v>
          </cell>
        </row>
        <row r="1165">
          <cell r="AM1165">
            <v>43501</v>
          </cell>
        </row>
        <row r="1166">
          <cell r="AM1166">
            <v>43502</v>
          </cell>
        </row>
        <row r="1167">
          <cell r="AM1167">
            <v>43503</v>
          </cell>
        </row>
        <row r="1168">
          <cell r="AM1168">
            <v>43504</v>
          </cell>
        </row>
        <row r="1169">
          <cell r="AM1169">
            <v>43507</v>
          </cell>
        </row>
        <row r="1170">
          <cell r="AM1170">
            <v>43508</v>
          </cell>
        </row>
        <row r="1171">
          <cell r="AM1171">
            <v>43509</v>
          </cell>
        </row>
        <row r="1172">
          <cell r="AM1172">
            <v>43510</v>
          </cell>
        </row>
        <row r="1173">
          <cell r="AM1173">
            <v>43511</v>
          </cell>
        </row>
        <row r="1174">
          <cell r="AM1174">
            <v>43515</v>
          </cell>
        </row>
        <row r="1175">
          <cell r="AM1175">
            <v>43516</v>
          </cell>
        </row>
        <row r="1176">
          <cell r="AM1176">
            <v>43517</v>
          </cell>
        </row>
        <row r="1177">
          <cell r="AM1177">
            <v>43518</v>
          </cell>
        </row>
        <row r="1178">
          <cell r="AM1178">
            <v>43521</v>
          </cell>
        </row>
        <row r="1179">
          <cell r="AM1179">
            <v>43522</v>
          </cell>
        </row>
        <row r="1180">
          <cell r="AM1180">
            <v>43523</v>
          </cell>
        </row>
        <row r="1181">
          <cell r="AM1181">
            <v>43524</v>
          </cell>
        </row>
        <row r="1182">
          <cell r="AM1182">
            <v>43525</v>
          </cell>
        </row>
        <row r="1183">
          <cell r="AM1183">
            <v>43528</v>
          </cell>
        </row>
        <row r="1184">
          <cell r="AM1184">
            <v>43529</v>
          </cell>
        </row>
        <row r="1185">
          <cell r="AM1185">
            <v>43530</v>
          </cell>
        </row>
        <row r="1186">
          <cell r="AM1186">
            <v>43531</v>
          </cell>
        </row>
        <row r="1187">
          <cell r="AM1187">
            <v>43532</v>
          </cell>
        </row>
        <row r="1188">
          <cell r="AM1188">
            <v>43535</v>
          </cell>
        </row>
        <row r="1189">
          <cell r="AM1189">
            <v>43536</v>
          </cell>
        </row>
        <row r="1190">
          <cell r="AM1190">
            <v>43537</v>
          </cell>
        </row>
        <row r="1191">
          <cell r="AM1191">
            <v>43538</v>
          </cell>
        </row>
        <row r="1192">
          <cell r="AM1192">
            <v>43539</v>
          </cell>
        </row>
        <row r="1193">
          <cell r="AM1193">
            <v>43542</v>
          </cell>
        </row>
        <row r="1194">
          <cell r="AM1194">
            <v>43543</v>
          </cell>
        </row>
        <row r="1195">
          <cell r="AM1195">
            <v>43544</v>
          </cell>
        </row>
        <row r="1196">
          <cell r="AM1196">
            <v>43545</v>
          </cell>
        </row>
        <row r="1197">
          <cell r="AM1197">
            <v>43546</v>
          </cell>
        </row>
        <row r="1198">
          <cell r="AM1198">
            <v>43549</v>
          </cell>
        </row>
        <row r="1199">
          <cell r="AM1199">
            <v>43550</v>
          </cell>
        </row>
        <row r="1200">
          <cell r="AM1200">
            <v>43551</v>
          </cell>
        </row>
        <row r="1201">
          <cell r="AM1201">
            <v>43552</v>
          </cell>
        </row>
        <row r="1202">
          <cell r="AM1202">
            <v>43553</v>
          </cell>
        </row>
        <row r="1203">
          <cell r="AM1203">
            <v>43556</v>
          </cell>
        </row>
        <row r="1204">
          <cell r="AM1204">
            <v>43557</v>
          </cell>
        </row>
        <row r="1205">
          <cell r="AM1205">
            <v>43558</v>
          </cell>
        </row>
        <row r="1206">
          <cell r="AM1206">
            <v>43559</v>
          </cell>
        </row>
        <row r="1207">
          <cell r="AM1207">
            <v>43560</v>
          </cell>
        </row>
        <row r="1208">
          <cell r="AM1208">
            <v>43563</v>
          </cell>
        </row>
        <row r="1209">
          <cell r="AM1209">
            <v>43564</v>
          </cell>
        </row>
        <row r="1210">
          <cell r="AM1210">
            <v>43565</v>
          </cell>
        </row>
        <row r="1211">
          <cell r="AM1211">
            <v>43566</v>
          </cell>
        </row>
        <row r="1212">
          <cell r="AM1212">
            <v>43567</v>
          </cell>
        </row>
        <row r="1213">
          <cell r="AM1213">
            <v>43570</v>
          </cell>
        </row>
        <row r="1214">
          <cell r="AM1214">
            <v>43571</v>
          </cell>
        </row>
        <row r="1215">
          <cell r="AM1215">
            <v>43572</v>
          </cell>
        </row>
        <row r="1216">
          <cell r="AM1216">
            <v>43573</v>
          </cell>
        </row>
        <row r="1217">
          <cell r="AM1217">
            <v>43577</v>
          </cell>
        </row>
        <row r="1218">
          <cell r="AM1218">
            <v>43578</v>
          </cell>
        </row>
        <row r="1219">
          <cell r="AM1219">
            <v>43579</v>
          </cell>
        </row>
        <row r="1220">
          <cell r="AM1220">
            <v>43580</v>
          </cell>
        </row>
        <row r="1221">
          <cell r="AM1221">
            <v>43581</v>
          </cell>
        </row>
        <row r="1222">
          <cell r="AM1222">
            <v>43584</v>
          </cell>
        </row>
        <row r="1223">
          <cell r="AM1223">
            <v>43585</v>
          </cell>
        </row>
        <row r="1224">
          <cell r="AM1224">
            <v>43586</v>
          </cell>
        </row>
        <row r="1225">
          <cell r="AM1225">
            <v>43587</v>
          </cell>
        </row>
        <row r="1226">
          <cell r="AM1226">
            <v>43588</v>
          </cell>
        </row>
        <row r="1227">
          <cell r="AM1227">
            <v>43591</v>
          </cell>
        </row>
        <row r="1228">
          <cell r="AM1228">
            <v>43592</v>
          </cell>
        </row>
        <row r="1229">
          <cell r="AM1229">
            <v>43593</v>
          </cell>
        </row>
        <row r="1230">
          <cell r="AM1230">
            <v>43594</v>
          </cell>
        </row>
        <row r="1231">
          <cell r="AM1231">
            <v>43595</v>
          </cell>
        </row>
        <row r="1232">
          <cell r="AM1232">
            <v>43598</v>
          </cell>
        </row>
        <row r="1233">
          <cell r="AM1233">
            <v>43599</v>
          </cell>
        </row>
        <row r="1234">
          <cell r="AM1234">
            <v>43600</v>
          </cell>
        </row>
        <row r="1235">
          <cell r="AM1235">
            <v>43601</v>
          </cell>
        </row>
        <row r="1236">
          <cell r="AM1236">
            <v>43602</v>
          </cell>
        </row>
        <row r="1237">
          <cell r="AM1237">
            <v>43605</v>
          </cell>
        </row>
        <row r="1238">
          <cell r="AM1238">
            <v>43606</v>
          </cell>
        </row>
        <row r="1239">
          <cell r="AM1239">
            <v>43607</v>
          </cell>
        </row>
        <row r="1240">
          <cell r="AM1240">
            <v>43608</v>
          </cell>
        </row>
        <row r="1241">
          <cell r="AM1241">
            <v>43609</v>
          </cell>
        </row>
        <row r="1242">
          <cell r="AM1242">
            <v>43613</v>
          </cell>
        </row>
        <row r="1243">
          <cell r="AM1243">
            <v>43614</v>
          </cell>
        </row>
        <row r="1244">
          <cell r="AM1244">
            <v>43615</v>
          </cell>
        </row>
        <row r="1245">
          <cell r="AM1245">
            <v>43616</v>
          </cell>
        </row>
        <row r="1246">
          <cell r="AM1246">
            <v>43619</v>
          </cell>
        </row>
        <row r="1247">
          <cell r="AM1247">
            <v>43620</v>
          </cell>
        </row>
        <row r="1248">
          <cell r="AM1248">
            <v>43621</v>
          </cell>
        </row>
        <row r="1249">
          <cell r="AM1249">
            <v>43622</v>
          </cell>
        </row>
        <row r="1250">
          <cell r="AM1250">
            <v>43623</v>
          </cell>
        </row>
        <row r="1251">
          <cell r="AM1251">
            <v>43626</v>
          </cell>
        </row>
        <row r="1252">
          <cell r="AM1252">
            <v>43627</v>
          </cell>
        </row>
        <row r="1253">
          <cell r="AM1253">
            <v>43628</v>
          </cell>
        </row>
        <row r="1254">
          <cell r="AM1254">
            <v>43629</v>
          </cell>
        </row>
        <row r="1255">
          <cell r="AM1255">
            <v>43630</v>
          </cell>
        </row>
        <row r="1256">
          <cell r="AM1256">
            <v>43633</v>
          </cell>
        </row>
        <row r="1257">
          <cell r="AM1257">
            <v>43634</v>
          </cell>
        </row>
        <row r="1258">
          <cell r="AM1258">
            <v>43635</v>
          </cell>
        </row>
        <row r="1259">
          <cell r="AM1259">
            <v>43636</v>
          </cell>
        </row>
        <row r="1260">
          <cell r="AM1260">
            <v>43637</v>
          </cell>
        </row>
        <row r="1261">
          <cell r="AM1261">
            <v>43640</v>
          </cell>
        </row>
        <row r="1262">
          <cell r="AM1262">
            <v>43641</v>
          </cell>
        </row>
        <row r="1263">
          <cell r="AM1263">
            <v>43642</v>
          </cell>
        </row>
        <row r="1264">
          <cell r="AM1264">
            <v>0</v>
          </cell>
        </row>
        <row r="1265">
          <cell r="AM1265">
            <v>0</v>
          </cell>
        </row>
        <row r="1266">
          <cell r="AM1266">
            <v>0</v>
          </cell>
        </row>
        <row r="1267">
          <cell r="AM1267">
            <v>0</v>
          </cell>
        </row>
        <row r="1268">
          <cell r="AM1268">
            <v>0</v>
          </cell>
        </row>
        <row r="1269">
          <cell r="AM1269">
            <v>0</v>
          </cell>
        </row>
        <row r="1270">
          <cell r="AM1270">
            <v>0</v>
          </cell>
        </row>
        <row r="1271">
          <cell r="AM1271">
            <v>0</v>
          </cell>
        </row>
        <row r="1272">
          <cell r="AM1272">
            <v>0</v>
          </cell>
        </row>
        <row r="1273">
          <cell r="AM1273">
            <v>0</v>
          </cell>
        </row>
        <row r="1274">
          <cell r="AM1274">
            <v>0</v>
          </cell>
        </row>
        <row r="1275">
          <cell r="AM1275">
            <v>0</v>
          </cell>
        </row>
        <row r="1276">
          <cell r="AM1276">
            <v>0</v>
          </cell>
        </row>
        <row r="1277">
          <cell r="AM1277">
            <v>0</v>
          </cell>
        </row>
        <row r="1278">
          <cell r="AM1278">
            <v>0</v>
          </cell>
        </row>
        <row r="1279">
          <cell r="AM1279">
            <v>0</v>
          </cell>
        </row>
        <row r="1280">
          <cell r="AM1280">
            <v>0</v>
          </cell>
        </row>
        <row r="1281">
          <cell r="AM1281">
            <v>0</v>
          </cell>
        </row>
        <row r="1282">
          <cell r="AM1282">
            <v>0</v>
          </cell>
        </row>
        <row r="1283">
          <cell r="AM1283">
            <v>0</v>
          </cell>
        </row>
        <row r="1284">
          <cell r="AM1284">
            <v>0</v>
          </cell>
        </row>
        <row r="1285">
          <cell r="AM1285">
            <v>0</v>
          </cell>
        </row>
        <row r="1286">
          <cell r="AM1286">
            <v>0</v>
          </cell>
        </row>
        <row r="1287">
          <cell r="AM1287">
            <v>0</v>
          </cell>
        </row>
        <row r="1288">
          <cell r="AM1288">
            <v>0</v>
          </cell>
        </row>
        <row r="1289">
          <cell r="AM1289">
            <v>0</v>
          </cell>
        </row>
        <row r="1290">
          <cell r="AM1290">
            <v>0</v>
          </cell>
        </row>
        <row r="1291">
          <cell r="AM1291">
            <v>0</v>
          </cell>
        </row>
        <row r="1292">
          <cell r="AM1292">
            <v>0</v>
          </cell>
        </row>
        <row r="1293">
          <cell r="AM1293">
            <v>0</v>
          </cell>
        </row>
        <row r="1294">
          <cell r="AM1294">
            <v>0</v>
          </cell>
        </row>
        <row r="1295">
          <cell r="AM1295">
            <v>0</v>
          </cell>
        </row>
        <row r="1296">
          <cell r="AM1296">
            <v>0</v>
          </cell>
        </row>
        <row r="1297">
          <cell r="AM1297">
            <v>0</v>
          </cell>
        </row>
        <row r="1298">
          <cell r="AM1298">
            <v>0</v>
          </cell>
        </row>
        <row r="1299">
          <cell r="AM1299">
            <v>0</v>
          </cell>
        </row>
        <row r="1300">
          <cell r="AM1300">
            <v>0</v>
          </cell>
        </row>
        <row r="1301">
          <cell r="AM1301">
            <v>0</v>
          </cell>
        </row>
        <row r="1302">
          <cell r="AM1302">
            <v>0</v>
          </cell>
        </row>
        <row r="1303">
          <cell r="AM1303">
            <v>0</v>
          </cell>
        </row>
        <row r="1304">
          <cell r="AM1304">
            <v>0</v>
          </cell>
        </row>
        <row r="1305">
          <cell r="AM1305">
            <v>0</v>
          </cell>
        </row>
        <row r="1306">
          <cell r="AM1306">
            <v>0</v>
          </cell>
        </row>
        <row r="1307">
          <cell r="AM1307">
            <v>0</v>
          </cell>
        </row>
        <row r="1308">
          <cell r="AM1308">
            <v>0</v>
          </cell>
        </row>
        <row r="1309">
          <cell r="AM1309">
            <v>0</v>
          </cell>
        </row>
        <row r="1310">
          <cell r="AM1310">
            <v>0</v>
          </cell>
        </row>
        <row r="1311">
          <cell r="AM1311">
            <v>0</v>
          </cell>
        </row>
        <row r="1312">
          <cell r="AM1312">
            <v>0</v>
          </cell>
        </row>
        <row r="1313">
          <cell r="AM1313">
            <v>0</v>
          </cell>
        </row>
        <row r="1314">
          <cell r="AM1314">
            <v>0</v>
          </cell>
        </row>
        <row r="1315">
          <cell r="AM1315">
            <v>0</v>
          </cell>
        </row>
        <row r="1316">
          <cell r="AM1316">
            <v>0</v>
          </cell>
        </row>
        <row r="1317">
          <cell r="AM1317">
            <v>0</v>
          </cell>
        </row>
        <row r="1318">
          <cell r="AM1318">
            <v>0</v>
          </cell>
        </row>
        <row r="1319">
          <cell r="AM1319">
            <v>0</v>
          </cell>
        </row>
        <row r="1320">
          <cell r="AM1320">
            <v>0</v>
          </cell>
        </row>
        <row r="1321">
          <cell r="AM1321">
            <v>0</v>
          </cell>
        </row>
        <row r="1322">
          <cell r="AM1322">
            <v>0</v>
          </cell>
        </row>
        <row r="1323">
          <cell r="AM1323">
            <v>0</v>
          </cell>
        </row>
        <row r="1324">
          <cell r="AM1324">
            <v>0</v>
          </cell>
        </row>
        <row r="1325">
          <cell r="AM1325">
            <v>0</v>
          </cell>
        </row>
        <row r="1326">
          <cell r="AM1326">
            <v>0</v>
          </cell>
        </row>
        <row r="1327">
          <cell r="AM1327">
            <v>0</v>
          </cell>
        </row>
        <row r="1328">
          <cell r="AM1328">
            <v>0</v>
          </cell>
        </row>
        <row r="1329">
          <cell r="AM1329">
            <v>0</v>
          </cell>
        </row>
        <row r="1330">
          <cell r="AM1330">
            <v>0</v>
          </cell>
        </row>
        <row r="1331">
          <cell r="AM1331">
            <v>0</v>
          </cell>
        </row>
        <row r="1332">
          <cell r="AM1332">
            <v>0</v>
          </cell>
        </row>
        <row r="1333">
          <cell r="AM1333">
            <v>0</v>
          </cell>
        </row>
        <row r="1334">
          <cell r="AM1334">
            <v>0</v>
          </cell>
        </row>
        <row r="1335">
          <cell r="AM1335">
            <v>0</v>
          </cell>
        </row>
        <row r="1336">
          <cell r="AM1336">
            <v>0</v>
          </cell>
        </row>
        <row r="1337">
          <cell r="AM1337">
            <v>0</v>
          </cell>
        </row>
        <row r="1338">
          <cell r="AM1338">
            <v>0</v>
          </cell>
        </row>
        <row r="1339">
          <cell r="AM1339">
            <v>0</v>
          </cell>
        </row>
        <row r="1340">
          <cell r="AM1340">
            <v>0</v>
          </cell>
        </row>
      </sheetData>
      <sheetData sheetId="5"/>
      <sheetData sheetId="6"/>
      <sheetData sheetId="7"/>
      <sheetData sheetId="8"/>
      <sheetData sheetId="9"/>
      <sheetData sheetId="10">
        <row r="72">
          <cell r="Q72">
            <v>5</v>
          </cell>
        </row>
        <row r="74">
          <cell r="V74">
            <v>43642</v>
          </cell>
        </row>
        <row r="76">
          <cell r="V76">
            <v>639.169308</v>
          </cell>
        </row>
        <row r="77">
          <cell r="V77">
            <v>503.25885099999999</v>
          </cell>
        </row>
        <row r="78">
          <cell r="V78">
            <v>428.791133</v>
          </cell>
        </row>
        <row r="79">
          <cell r="V79">
            <v>348.62523499999998</v>
          </cell>
        </row>
        <row r="80">
          <cell r="V80">
            <v>289.37279599999999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  <sheetName val="Lookup"/>
      <sheetName val="Data"/>
      <sheetName val="Base Case"/>
      <sheetName val="qrtrly summary"/>
      <sheetName val="BS Forecast"/>
      <sheetName val="Reference"/>
      <sheetName val="Summaries"/>
      <sheetName val="CP 3-Yr Projection"/>
      <sheetName val="42 Forecasts"/>
      <sheetName val="CFA E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 - Month"/>
      <sheetName val="Month"/>
      <sheetName val="Cover"/>
      <sheetName val="Full Year"/>
      <sheetName val="Comments"/>
      <sheetName val="February-Month"/>
      <sheetName val="Comments YTD"/>
      <sheetName val="Quarter-to-Date"/>
      <sheetName val="Comments - Qtr"/>
      <sheetName val="EBITDA Margin"/>
      <sheetName val="Pres Report Chart"/>
      <sheetName val="Lookup"/>
      <sheetName val="Full Year-EBITDA"/>
      <sheetName val="2008 (mgt fee to JLL)"/>
      <sheetName val="parameter"/>
      <sheetName val="Base Case"/>
      <sheetName val="General Inputs (Step 1)"/>
      <sheetName val="Summary"/>
      <sheetName val="Macros"/>
      <sheetName val="Summaries"/>
      <sheetName val="CP 3-Yr Projection"/>
      <sheetName val="42 Forecas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1">
          <cell r="K31" t="str">
            <v>Center</v>
          </cell>
        </row>
        <row r="32">
          <cell r="K32">
            <v>1</v>
          </cell>
          <cell r="L32" t="str">
            <v>Center &amp; Shared Services</v>
          </cell>
        </row>
        <row r="33">
          <cell r="K33">
            <v>2</v>
          </cell>
          <cell r="L33">
            <v>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ectData"/>
      <sheetName val="ObjectRating"/>
      <sheetName val="LeaseData"/>
      <sheetName val="GfK"/>
      <sheetName val="SWOT"/>
      <sheetName val="LandRegister"/>
      <sheetName val="Descriptions"/>
      <sheetName val="Photos"/>
      <sheetName val="Comparables"/>
      <sheetName val="Data"/>
      <sheetName val="Cashflow"/>
      <sheetName val="LeaseResult"/>
      <sheetName val="DCF"/>
      <sheetName val="ObjectResult"/>
      <sheetName val="Report"/>
      <sheetName val="Overview1"/>
      <sheetName val="Overview2"/>
    </sheetNames>
    <sheetDataSet>
      <sheetData sheetId="0" refreshError="1">
        <row r="1">
          <cell r="D1" t="str">
            <v>Archway</v>
          </cell>
          <cell r="F1">
            <v>39539</v>
          </cell>
          <cell r="H1" t="str">
            <v>Puma Brandenburg Limited</v>
          </cell>
          <cell r="J1">
            <v>2</v>
          </cell>
          <cell r="K1">
            <v>1.7</v>
          </cell>
          <cell r="L1">
            <v>1.5</v>
          </cell>
          <cell r="M1">
            <v>1.5</v>
          </cell>
          <cell r="N1">
            <v>1.5</v>
          </cell>
          <cell r="O1">
            <v>1.6</v>
          </cell>
          <cell r="P1">
            <v>1.6</v>
          </cell>
          <cell r="Q1">
            <v>1.7</v>
          </cell>
          <cell r="R1">
            <v>1.7</v>
          </cell>
          <cell r="S1">
            <v>1.7</v>
          </cell>
          <cell r="T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Economics"/>
      <sheetName val="Entity Mgt"/>
      <sheetName val="Estimates"/>
      <sheetName val="Fund Research"/>
      <sheetName val="Fundamentals"/>
      <sheetName val="GSM"/>
      <sheetName val="Market Data &amp; CA"/>
      <sheetName val="News"/>
      <sheetName val="Ownership Insider"/>
      <sheetName val="Ownership Institutional"/>
      <sheetName val="Private Equity"/>
      <sheetName val="Profiles"/>
      <sheetName val="Public Filings"/>
      <sheetName val="Research"/>
      <sheetName val="Securities"/>
      <sheetName val="&lt;&lt;Content Sets||Rollups&gt;&gt;"/>
      <sheetName val="Tech-Summary"/>
      <sheetName val="Technology"/>
      <sheetName val="CM &amp; Ops-Summary"/>
      <sheetName val="CM &amp; Ops"/>
      <sheetName val="Cross-COG"/>
      <sheetName val="World by Region and type"/>
      <sheetName val="World by city"/>
      <sheetName val="All"/>
      <sheetName val="Sheet3"/>
      <sheetName val="Incrementals inc $"/>
      <sheetName val="Incrementals WW"/>
      <sheetName val="Pivot (3)"/>
      <sheetName val="Pivot (4)"/>
      <sheetName val="Pivot (2)"/>
      <sheetName val="list"/>
      <sheetName val="Sheet1"/>
      <sheetName val="Sheet2"/>
      <sheetName val="TPO"/>
      <sheetName val="FX"/>
      <sheetName val="COG replacement hires 8th april"/>
      <sheetName val="BS Forecast"/>
      <sheetName val="附件七"/>
      <sheetName val="Lookup"/>
      <sheetName val="parameter"/>
      <sheetName val="qrtrly summary"/>
      <sheetName val="cashflow"/>
      <sheetName val="2008 (mgt fee to JLL)"/>
      <sheetName val="BY Quarter"/>
      <sheetName val="Exported Data"/>
      <sheetName val="Corp Expenses"/>
      <sheetName val="Effective Sales"/>
      <sheetName val="Depreciation"/>
      <sheetName val="TREASURY"/>
      <sheetName val="CMI"/>
      <sheetName val="Corp Snapshot and Corp Revenue"/>
      <sheetName val="Treasury Act Pipe"/>
      <sheetName val="05 Plan vs.  05 Forecast"/>
      <sheetName val="TO Eq Y Ban"/>
      <sheetName val="Corporate P &amp; L"/>
      <sheetName val="Sumif 04 Actuals"/>
      <sheetName val="headcount"/>
      <sheetName val="Sumif 05 Actuals"/>
      <sheetName val="Update for Andy's Pres."/>
      <sheetName val="05 Plan Sumif"/>
      <sheetName val="AS"/>
      <sheetName val="Gross Pipeline"/>
      <sheetName val="CTS Pipe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">
          <cell r="M1" t="str">
            <v>Content Sets</v>
          </cell>
        </row>
        <row r="2">
          <cell r="M2" t="str">
            <v>Cross-Content COG</v>
          </cell>
        </row>
        <row r="3">
          <cell r="M3" t="str">
            <v>Market Data &amp; Corp Actions</v>
          </cell>
        </row>
        <row r="4">
          <cell r="M4" t="str">
            <v>Fund Research</v>
          </cell>
        </row>
        <row r="5">
          <cell r="M5" t="str">
            <v>GSM</v>
          </cell>
        </row>
        <row r="6">
          <cell r="M6" t="str">
            <v>News</v>
          </cell>
        </row>
        <row r="7">
          <cell r="M7" t="str">
            <v>Economics</v>
          </cell>
        </row>
        <row r="8">
          <cell r="M8" t="str">
            <v>Public Filings</v>
          </cell>
        </row>
        <row r="9">
          <cell r="M9" t="str">
            <v>Entity Management</v>
          </cell>
        </row>
        <row r="10">
          <cell r="M10" t="str">
            <v>Deals</v>
          </cell>
        </row>
        <row r="11">
          <cell r="M11" t="str">
            <v>Cross-Content COG</v>
          </cell>
        </row>
        <row r="12">
          <cell r="M12" t="str">
            <v>Extel Survey</v>
          </cell>
        </row>
        <row r="13">
          <cell r="M13" t="str">
            <v>Cross-Content COG</v>
          </cell>
        </row>
        <row r="14">
          <cell r="M14" t="str">
            <v>Cross-Content COG</v>
          </cell>
        </row>
        <row r="15">
          <cell r="M15" t="str">
            <v>Ownership - Institutional</v>
          </cell>
        </row>
        <row r="16">
          <cell r="M16" t="str">
            <v>Cross-Content COG</v>
          </cell>
        </row>
        <row r="17">
          <cell r="M17" t="str">
            <v>Research</v>
          </cell>
        </row>
        <row r="18">
          <cell r="M18" t="str">
            <v>Economics</v>
          </cell>
        </row>
        <row r="19">
          <cell r="M19" t="str">
            <v>Securities</v>
          </cell>
        </row>
        <row r="20">
          <cell r="M20" t="str">
            <v>Estimates</v>
          </cell>
        </row>
        <row r="21">
          <cell r="M21" t="str">
            <v>Public Filings</v>
          </cell>
        </row>
        <row r="22">
          <cell r="M22" t="str">
            <v>Ownership - Institutional</v>
          </cell>
        </row>
        <row r="23">
          <cell r="M23" t="str">
            <v>Ownership - Institutional</v>
          </cell>
        </row>
        <row r="24">
          <cell r="M24" t="str">
            <v>Ownership - Insider</v>
          </cell>
        </row>
        <row r="25">
          <cell r="M25" t="str">
            <v>Earnings</v>
          </cell>
        </row>
        <row r="26">
          <cell r="M26" t="str">
            <v>Fundamentals</v>
          </cell>
        </row>
        <row r="27">
          <cell r="M27" t="str">
            <v>Profiles</v>
          </cell>
        </row>
        <row r="28">
          <cell r="M28" t="str">
            <v>Research</v>
          </cell>
        </row>
        <row r="29">
          <cell r="M29" t="str">
            <v>Private Equity</v>
          </cell>
        </row>
        <row r="30">
          <cell r="M30" t="str">
            <v>Ownership - Institutional</v>
          </cell>
        </row>
        <row r="31">
          <cell r="M31" t="str">
            <v>Cross-Content COG</v>
          </cell>
        </row>
        <row r="32">
          <cell r="M32" t="str">
            <v>Cross-Content COG</v>
          </cell>
        </row>
      </sheetData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side RunRate"/>
      <sheetName val="Sellside RunRate"/>
      <sheetName val="BS Forecast"/>
      <sheetName val="SSForecast"/>
      <sheetName val="BS Forecast Updated LE"/>
      <sheetName val="Buyside RunRateupdated LE"/>
      <sheetName val="SSForecast Updated LE"/>
      <sheetName val="Sellside RunRate Updated LE"/>
      <sheetName val="General Inputs (Step 1)"/>
      <sheetName val="Summary"/>
      <sheetName val="Macros"/>
      <sheetName val="Management Budget Summary"/>
      <sheetName val="Standard"/>
      <sheetName val="2008 (mgt fee to JLL)"/>
      <sheetName val="Add'l Product Assump"/>
      <sheetName val="Parameter"/>
      <sheetName val="Sheet2"/>
      <sheetName val="old Cost Summary (RM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Forecast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TF v Mgt"/>
      <sheetName val="financials"/>
      <sheetName val="Expense Summary"/>
      <sheetName val="synergies"/>
      <sheetName val="Intangible val"/>
      <sheetName val="customers"/>
      <sheetName val="FDS"/>
      <sheetName val="ValSumm"/>
      <sheetName val="FDS FCF &amp; Val"/>
      <sheetName val="Assumptions"/>
      <sheetName val="Macros"/>
      <sheetName val="2008 (mgt fee to JLL)"/>
      <sheetName val="T1"/>
      <sheetName val="old Cost Summary (RMB)"/>
      <sheetName val="Lookups"/>
      <sheetName val="Full Year (input curr mo act)"/>
      <sheetName val="FA Breakdown"/>
      <sheetName val="Fatura"/>
      <sheetName val="BS Forecast"/>
      <sheetName val="附件七"/>
    </sheetNames>
    <sheetDataSet>
      <sheetData sheetId="0"/>
      <sheetData sheetId="1" refreshError="1">
        <row r="17">
          <cell r="H17" t="str">
            <v>Revenues (excluding synergies)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</row>
        <row r="24">
          <cell r="H24" t="str">
            <v>Total Identified Synergie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 xml:space="preserve"> </v>
          </cell>
        </row>
        <row r="25">
          <cell r="H25" t="str">
            <v>Operating Profit excluding synergies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</row>
        <row r="26">
          <cell r="H26" t="str">
            <v>Margin excluding synergies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</row>
        <row r="42">
          <cell r="L42" t="str">
            <v>Price Sensitivity</v>
          </cell>
        </row>
      </sheetData>
      <sheetData sheetId="2" refreshError="1">
        <row r="74">
          <cell r="D74" t="str">
            <v>Calculation Space</v>
          </cell>
        </row>
        <row r="77">
          <cell r="B77">
            <v>129.5</v>
          </cell>
          <cell r="C77">
            <v>129.5</v>
          </cell>
        </row>
        <row r="78">
          <cell r="B78">
            <v>130.5</v>
          </cell>
        </row>
        <row r="79">
          <cell r="B79">
            <v>131.5</v>
          </cell>
        </row>
        <row r="80">
          <cell r="B80">
            <v>132.5</v>
          </cell>
        </row>
        <row r="81">
          <cell r="B81">
            <v>133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0">
          <cell r="D10">
            <v>127.55254838296236</v>
          </cell>
          <cell r="E10">
            <v>127.5525483829623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s (Step 1)"/>
      <sheetName val="Summary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3 ass_hotel"/>
      <sheetName val="2003dcf_hotel"/>
      <sheetName val="Analysis"/>
      <sheetName val="Sensitivity Analysis"/>
    </sheetNames>
    <sheetDataSet>
      <sheetData sheetId="0"/>
      <sheetData sheetId="1"/>
      <sheetData sheetId="2"/>
      <sheetData sheetId="3"/>
      <sheetData sheetId="4">
        <row r="2">
          <cell r="C2" t="str">
            <v>ADJ_Cost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s"/>
      <sheetName val="Summary - Upload"/>
      <sheetName val="Workarea"/>
      <sheetName val="Headcount detail"/>
      <sheetName val="IMG Summary"/>
      <sheetName val="IM headcount template"/>
      <sheetName val="Site Formation"/>
      <sheetName val="HR"/>
      <sheetName val="cashflow"/>
      <sheetName val="dxnsjtempsheet"/>
      <sheetName val="Data"/>
    </sheetNames>
    <sheetDataSet>
      <sheetData sheetId="0"/>
      <sheetData sheetId="1" refreshError="1">
        <row r="2">
          <cell r="A2" t="str">
            <v>England</v>
          </cell>
        </row>
        <row r="3">
          <cell r="A3" t="str">
            <v>France</v>
          </cell>
        </row>
        <row r="4">
          <cell r="A4" t="str">
            <v>Ireland</v>
          </cell>
        </row>
        <row r="5">
          <cell r="A5" t="str">
            <v>Germany</v>
          </cell>
        </row>
        <row r="6">
          <cell r="A6" t="str">
            <v>Switzerland</v>
          </cell>
        </row>
        <row r="7">
          <cell r="A7" t="str">
            <v>Sweden</v>
          </cell>
        </row>
        <row r="8">
          <cell r="A8" t="str">
            <v>Belgium</v>
          </cell>
        </row>
        <row r="9">
          <cell r="A9" t="str">
            <v>Holland</v>
          </cell>
        </row>
        <row r="10">
          <cell r="A10" t="str">
            <v>Wales</v>
          </cell>
        </row>
        <row r="11">
          <cell r="A11" t="str">
            <v>Italy</v>
          </cell>
        </row>
        <row r="12">
          <cell r="A12" t="str">
            <v>Spain</v>
          </cell>
        </row>
        <row r="13">
          <cell r="A13" t="str">
            <v>Luxemburg</v>
          </cell>
        </row>
        <row r="14">
          <cell r="A14" t="str">
            <v>Portugal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"/>
      <sheetName val="Total Co Summary"/>
      <sheetName val="INFO"/>
      <sheetName val="March 2000 Dashboard"/>
      <sheetName val="Mgmt Cash"/>
      <sheetName val="Sheet2"/>
      <sheetName val="Lookups"/>
      <sheetName val="附件七"/>
      <sheetName val="parameter"/>
      <sheetName val="Assumptions"/>
      <sheetName val="Decision Point"/>
      <sheetName val="Model_Points"/>
      <sheetName val="qrtrly summary"/>
      <sheetName val="Fatura"/>
      <sheetName val="Site Formation"/>
    </sheetNames>
    <sheetDataSet>
      <sheetData sheetId="0" refreshError="1">
        <row r="1">
          <cell r="A1" t="str">
            <v>THE MEDSTAT GROUP</v>
          </cell>
        </row>
        <row r="3">
          <cell r="E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-YTD"/>
      <sheetName val="Monthly NPI"/>
      <sheetName val="Monthly"/>
      <sheetName val="Unit Rates"/>
      <sheetName val="Unit Rates DataBase"/>
    </sheetNames>
    <sheetDataSet>
      <sheetData sheetId="0" refreshError="1"/>
      <sheetData sheetId="1" refreshError="1"/>
      <sheetData sheetId="2" refreshError="1"/>
      <sheetData sheetId="3">
        <row r="8">
          <cell r="G8">
            <v>136319.75</v>
          </cell>
        </row>
      </sheetData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-YTD"/>
      <sheetName val="Monthly NPI"/>
      <sheetName val="Monthly"/>
      <sheetName val="Unit Rates"/>
      <sheetName val="Unit Rates DataBase"/>
      <sheetName val="On Ting"/>
    </sheetNames>
    <sheetDataSet>
      <sheetData sheetId="0" refreshError="1"/>
      <sheetData sheetId="1" refreshError="1"/>
      <sheetData sheetId="2" refreshError="1"/>
      <sheetData sheetId="3">
        <row r="8">
          <cell r="G8">
            <v>136319.75</v>
          </cell>
        </row>
      </sheetData>
      <sheetData sheetId="4" refreshError="1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une Sales"/>
      <sheetName val="Sheet2"/>
      <sheetName val="PL (original currency)"/>
      <sheetName val="Ref"/>
      <sheetName val="BS Forecast"/>
      <sheetName val="Management Budget Summary"/>
      <sheetName val="Standard"/>
      <sheetName val="Add'l Product Assump"/>
      <sheetName val="Lookups"/>
      <sheetName val="INPUT MONTH"/>
      <sheetName val="input"/>
      <sheetName val="LookUp"/>
    </sheetNames>
    <sheetDataSet>
      <sheetData sheetId="0"/>
      <sheetData sheetId="1"/>
      <sheetData sheetId="2" refreshError="1">
        <row r="2">
          <cell r="C2" t="str">
            <v>EUR</v>
          </cell>
        </row>
        <row r="3">
          <cell r="C3" t="str">
            <v>GBP</v>
          </cell>
        </row>
        <row r="4">
          <cell r="C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sh Flow"/>
    </sheetNames>
    <sheetDataSet>
      <sheetData sheetId="0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over"/>
      <sheetName val="BV (5 years)"/>
      <sheetName val="Long-term Growth Rate"/>
      <sheetName val="WACC"/>
      <sheetName val="WACC Supporting"/>
      <sheetName val="WACC - Cost of Debts"/>
      <sheetName val="CoCo Selection"/>
      <sheetName val="CoCo Selected"/>
      <sheetName val="Coco Segment"/>
      <sheetName val="Coco Multiples"/>
      <sheetName val="Coco Analysis"/>
      <sheetName val="DLOM"/>
      <sheetName val="From Client==&gt;"/>
      <sheetName val="Group chart"/>
      <sheetName val="FC - Income"/>
      <sheetName val="FC - Bal Sheet"/>
      <sheetName val="FC - Cash"/>
      <sheetName val="JRI Balance Sheet 20191130"/>
      <sheetName val="JRI Balance sheet items"/>
      <sheetName val="JRI Income Statement 20191130"/>
      <sheetName val="JRI 4 a)-c)"/>
      <sheetName val="PL(31Mar2018)"/>
      <sheetName val="BS (31Mar2018)"/>
    </sheetNames>
    <sheetDataSet>
      <sheetData sheetId="0" refreshError="1"/>
      <sheetData sheetId="1">
        <row r="5">
          <cell r="D5" t="str">
            <v>&lt;Draft for Discussion&gt;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rly summary"/>
      <sheetName val="FCST2006 data"/>
      <sheetName val="Parameter"/>
      <sheetName val="Actual vs Plan AutEx"/>
      <sheetName val="Aging"/>
      <sheetName val="General Inputs (Step 1)"/>
      <sheetName val="Summary"/>
      <sheetName val="Macros"/>
      <sheetName val="Full Year (input curr mo act)"/>
      <sheetName val="T1"/>
      <sheetName val="INPUT MONTH"/>
      <sheetName val="PL (original currency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rly summary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Personalizar fatura"/>
      <sheetName val="Fatura"/>
      <sheetName val="Macros"/>
      <sheetName val="ATW"/>
      <sheetName val="Travar"/>
      <sheetName val="Intl Data Table"/>
      <sheetName val="TemplateInformation"/>
      <sheetName val="parameter"/>
      <sheetName val="CKS air  im"/>
      <sheetName val="INPUT MONTH"/>
      <sheetName val="Lookups"/>
      <sheetName val="dxnsjtempsheet"/>
      <sheetName val="qrtrly summary"/>
      <sheetName val="1003-601110"/>
    </sheetNames>
    <sheetDataSet>
      <sheetData sheetId="0" refreshError="1"/>
      <sheetData sheetId="1" refreshError="1"/>
      <sheetData sheetId="2" refreshError="1">
        <row r="38">
          <cell r="F3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verview"/>
      <sheetName val="Key Assumptions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Net Assets Calc"/>
      <sheetName val="Bottom-up DJ spend"/>
      <sheetName val="Costs-WW"/>
      <sheetName val="Costs-Inputs"/>
      <sheetName val="MODEL P&amp;L Summary"/>
      <sheetName val="WS"/>
      <sheetName val="WM"/>
      <sheetName val="BP"/>
      <sheetName val="MB"/>
      <sheetName val="Key Dates"/>
      <sheetName val="Q1 sales"/>
      <sheetName val="Revenue"/>
      <sheetName val="WS Annual Summary"/>
      <sheetName val="===&gt; IGNORE"/>
      <sheetName val="Depreciation Schedule"/>
      <sheetName val="Add'l Product Assump"/>
      <sheetName val="Workstation Data-----&gt;"/>
      <sheetName val="Notes on 2006 Workstation Tgt"/>
      <sheetName val="RWM Build-Up"/>
      <sheetName val="Opening Run Rate Data -----&gt;"/>
      <sheetName val="TF News "/>
      <sheetName val="Solutions"/>
      <sheetName val="Introduction"/>
      <sheetName val="A.M."/>
      <sheetName val="06 Forecast"/>
      <sheetName val="05 LE"/>
      <sheetName val="Total Run Rate "/>
      <sheetName val="Total Rev"/>
      <sheetName val="Total Run Rate-old"/>
      <sheetName val="Total revenue-old"/>
      <sheetName val="NEXT news"/>
      <sheetName val="Assumptions"/>
      <sheetName val="Macros"/>
      <sheetName val="Data"/>
      <sheetName val="Data1"/>
      <sheetName val="Parameter"/>
      <sheetName val="Sheet2"/>
      <sheetName val="Standard"/>
      <sheetName val="2018.01-06房产税计算表（分户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1">
          <cell r="A31" t="str">
            <v>Merger News</v>
          </cell>
        </row>
        <row r="59">
          <cell r="A59" t="str">
            <v>IM News</v>
          </cell>
        </row>
        <row r="95">
          <cell r="A95" t="str">
            <v>Mutual Fund News</v>
          </cell>
        </row>
        <row r="114">
          <cell r="A114" t="str">
            <v>Fixed Income News</v>
          </cell>
        </row>
        <row r="133">
          <cell r="A133" t="str">
            <v>Flows News</v>
          </cell>
        </row>
        <row r="160">
          <cell r="A160" t="str">
            <v>Deals New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'l Product Assump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人數"/>
      <sheetName val="Sheet1"/>
      <sheetName val="TOTAL"/>
      <sheetName val="12月份計時工資"/>
      <sheetName val="12月份計件工資"/>
      <sheetName val="備註"/>
      <sheetName val="DEPT_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General Inputs (Step 1)"/>
      <sheetName val="ARCs &amp; DPPs (2)"/>
      <sheetName val="Revenue (3)"/>
      <sheetName val="Rev to OI (4)"/>
      <sheetName val="OI to Cash (5)"/>
      <sheetName val="ROIC"/>
      <sheetName val="TTC Impact"/>
      <sheetName val="Equity"/>
      <sheetName val="Debt"/>
      <sheetName val="Amort"/>
      <sheetName val="TF v Mgt"/>
      <sheetName val="financials"/>
      <sheetName val="Expense Summary"/>
      <sheetName val="synergies"/>
      <sheetName val="Intangible val"/>
      <sheetName val="customers"/>
      <sheetName val="FDS"/>
      <sheetName val="ValSumm"/>
      <sheetName val="FDS FCF &amp; Val"/>
      <sheetName val="Assumptions"/>
      <sheetName val="Macros"/>
      <sheetName val="Lookups"/>
      <sheetName val="Full Year (input curr mo act)"/>
      <sheetName val="FA Breakdown"/>
      <sheetName val="Fatura"/>
      <sheetName val="BS Forecast"/>
      <sheetName val="2008 (mgt fee to JLL)"/>
      <sheetName val="T1"/>
      <sheetName val="old Cost Summary (RMB)"/>
      <sheetName val="附件七"/>
      <sheetName val="Data"/>
    </sheetNames>
    <sheetDataSet>
      <sheetData sheetId="0" refreshError="1"/>
      <sheetData sheetId="1" refreshError="1"/>
      <sheetData sheetId="2" refreshError="1">
        <row r="74">
          <cell r="D74" t="str">
            <v>Calculation Space</v>
          </cell>
        </row>
        <row r="77">
          <cell r="B77">
            <v>129.5</v>
          </cell>
        </row>
        <row r="78">
          <cell r="B78">
            <v>130.5</v>
          </cell>
        </row>
        <row r="79">
          <cell r="B79">
            <v>131.5</v>
          </cell>
        </row>
        <row r="80">
          <cell r="B80">
            <v>132.5</v>
          </cell>
        </row>
        <row r="81">
          <cell r="B81">
            <v>133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s (Step 1)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Area"/>
      <sheetName val="Scheme_Final"/>
      <sheetName val="GDV_Apartment"/>
      <sheetName val="GDV_Duplex"/>
      <sheetName val="Retail GF"/>
      <sheetName val="Site Comp"/>
      <sheetName val="Residual"/>
      <sheetName val="Scheme"/>
      <sheetName val="3 tiers control"/>
      <sheetName val="Schematic section"/>
      <sheetName val="Area schedule"/>
      <sheetName val="Parking Standard"/>
      <sheetName val="summary"/>
      <sheetName val="Scheme_535"/>
    </sheetNames>
    <sheetDataSet>
      <sheetData sheetId="0"/>
      <sheetData sheetId="1"/>
      <sheetData sheetId="2"/>
      <sheetData sheetId="3"/>
      <sheetData sheetId="4"/>
      <sheetData sheetId="5"/>
      <sheetData sheetId="6">
        <row r="43">
          <cell r="D43">
            <v>0.75</v>
          </cell>
        </row>
        <row r="44">
          <cell r="D44" t="str">
            <v>80%</v>
          </cell>
        </row>
      </sheetData>
      <sheetData sheetId="7"/>
      <sheetData sheetId="8"/>
      <sheetData sheetId="9"/>
      <sheetData sheetId="10"/>
      <sheetData sheetId="11"/>
      <sheetData sheetId="12">
        <row r="41">
          <cell r="F41">
            <v>2807.960724999999</v>
          </cell>
        </row>
      </sheetData>
      <sheetData sheetId="1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ackage"/>
      <sheetName val="Full Year (input curr mo act)"/>
      <sheetName val="Forex on capital contribution"/>
      <sheetName val="Download"/>
      <sheetName val="dxnsjtempsheet"/>
      <sheetName val="All by Region"/>
      <sheetName val="All"/>
      <sheetName val="parameter"/>
      <sheetName val="Set"/>
      <sheetName val="Standard"/>
      <sheetName val="INPUT MONTH"/>
      <sheetName val="Property Historical CF"/>
      <sheetName val="A-Gen"/>
    </sheetNames>
    <sheetDataSet>
      <sheetData sheetId="0" refreshError="1"/>
      <sheetData sheetId="1" refreshError="1">
        <row r="3">
          <cell r="A3">
            <v>7750</v>
          </cell>
          <cell r="B3" t="str">
            <v>Author Community</v>
          </cell>
          <cell r="C3">
            <v>27.643000000000001</v>
          </cell>
          <cell r="D3">
            <v>39.158999999999999</v>
          </cell>
          <cell r="E3">
            <v>34.954000000000001</v>
          </cell>
          <cell r="F3">
            <v>136.61099999999999</v>
          </cell>
          <cell r="G3">
            <v>43.962000000000003</v>
          </cell>
          <cell r="H3">
            <v>48.268999999999998</v>
          </cell>
          <cell r="I3">
            <v>142.14099999999999</v>
          </cell>
          <cell r="J3">
            <v>44.371000000000002</v>
          </cell>
          <cell r="K3">
            <v>39.688000000000002</v>
          </cell>
          <cell r="L3">
            <v>44.847000000000001</v>
          </cell>
          <cell r="M3">
            <v>35.622999999999998</v>
          </cell>
          <cell r="N3">
            <v>33.6</v>
          </cell>
          <cell r="O3">
            <v>670.86800000000005</v>
          </cell>
        </row>
        <row r="4">
          <cell r="A4">
            <v>7711</v>
          </cell>
          <cell r="B4" t="str">
            <v>Dvmt Hawk Proj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7921</v>
          </cell>
          <cell r="B5" t="str">
            <v>Dev - JCR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7752</v>
          </cell>
          <cell r="B6" t="str">
            <v>CAP Deskto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7754</v>
          </cell>
          <cell r="B7" t="str">
            <v>Dvmt. New/Corp Projects</v>
          </cell>
          <cell r="C7">
            <v>29.896999999999998</v>
          </cell>
          <cell r="D7">
            <v>29.896999999999998</v>
          </cell>
          <cell r="E7">
            <v>29.896999999999998</v>
          </cell>
          <cell r="F7">
            <v>29.896999999999998</v>
          </cell>
          <cell r="G7">
            <v>29.896999999999998</v>
          </cell>
          <cell r="H7">
            <v>29.896999999999998</v>
          </cell>
          <cell r="I7">
            <v>29.896999999999998</v>
          </cell>
          <cell r="J7">
            <v>29.896999999999998</v>
          </cell>
          <cell r="K7">
            <v>29.896999999999998</v>
          </cell>
          <cell r="L7">
            <v>29.896999999999998</v>
          </cell>
          <cell r="M7">
            <v>29.896999999999998</v>
          </cell>
          <cell r="N7">
            <v>29.882999999999999</v>
          </cell>
          <cell r="O7">
            <v>358.74999999999994</v>
          </cell>
        </row>
        <row r="8">
          <cell r="A8">
            <v>7756</v>
          </cell>
          <cell r="B8" t="str">
            <v>Marathon Meetings Abs</v>
          </cell>
          <cell r="C8">
            <v>8.4380000000000006</v>
          </cell>
          <cell r="D8">
            <v>8.4380000000000006</v>
          </cell>
          <cell r="E8">
            <v>8.4380000000000006</v>
          </cell>
          <cell r="F8">
            <v>8.4380000000000006</v>
          </cell>
          <cell r="G8">
            <v>8.4380000000000006</v>
          </cell>
          <cell r="H8">
            <v>8.4380000000000006</v>
          </cell>
          <cell r="I8">
            <v>8.4380000000000006</v>
          </cell>
          <cell r="J8">
            <v>8.4380000000000006</v>
          </cell>
          <cell r="K8">
            <v>8.4380000000000006</v>
          </cell>
          <cell r="L8">
            <v>8.4380000000000006</v>
          </cell>
          <cell r="M8">
            <v>8.4380000000000006</v>
          </cell>
          <cell r="N8">
            <v>8.4320000000000004</v>
          </cell>
          <cell r="O8">
            <v>101.25000000000001</v>
          </cell>
        </row>
        <row r="9">
          <cell r="A9">
            <v>7757</v>
          </cell>
          <cell r="B9" t="str">
            <v>Sandia Visualization</v>
          </cell>
          <cell r="C9">
            <v>3.3330000000000002</v>
          </cell>
          <cell r="D9">
            <v>3.3330000000000002</v>
          </cell>
          <cell r="E9">
            <v>3.3330000000000002</v>
          </cell>
          <cell r="F9">
            <v>19.632999999999999</v>
          </cell>
          <cell r="G9">
            <v>3.3330000000000002</v>
          </cell>
          <cell r="H9">
            <v>3.3330000000000002</v>
          </cell>
          <cell r="I9">
            <v>3.3330000000000002</v>
          </cell>
          <cell r="J9">
            <v>3.3330000000000002</v>
          </cell>
          <cell r="K9">
            <v>13.532999999999999</v>
          </cell>
          <cell r="L9">
            <v>3.3330000000000002</v>
          </cell>
          <cell r="M9">
            <v>3.3330000000000002</v>
          </cell>
          <cell r="N9">
            <v>3.3370000000000002</v>
          </cell>
          <cell r="O9">
            <v>66.499999999999986</v>
          </cell>
        </row>
        <row r="10">
          <cell r="A10">
            <v>7901</v>
          </cell>
          <cell r="B10" t="str">
            <v>Dvmt. MDS Redesign</v>
          </cell>
          <cell r="C10">
            <v>0.82499999999999996</v>
          </cell>
          <cell r="D10">
            <v>0.82499999999999996</v>
          </cell>
          <cell r="E10">
            <v>0.82499999999999996</v>
          </cell>
          <cell r="F10">
            <v>0.82499999999999996</v>
          </cell>
          <cell r="G10">
            <v>0.8269999999999999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.1269999999999998</v>
          </cell>
        </row>
        <row r="11">
          <cell r="A11">
            <v>7919</v>
          </cell>
          <cell r="B11" t="str">
            <v>S &amp; T Projects: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E-Commerce Pay Per View</v>
          </cell>
          <cell r="C12">
            <v>9</v>
          </cell>
          <cell r="D12">
            <v>13</v>
          </cell>
          <cell r="E12">
            <v>18</v>
          </cell>
          <cell r="F12">
            <v>18</v>
          </cell>
          <cell r="G12">
            <v>18</v>
          </cell>
          <cell r="H12">
            <v>18</v>
          </cell>
          <cell r="I12">
            <v>18</v>
          </cell>
          <cell r="J12">
            <v>17</v>
          </cell>
          <cell r="K12">
            <v>18</v>
          </cell>
          <cell r="L12">
            <v>18</v>
          </cell>
          <cell r="M12">
            <v>18</v>
          </cell>
          <cell r="N12">
            <v>18</v>
          </cell>
          <cell r="O12">
            <v>201</v>
          </cell>
        </row>
        <row r="13">
          <cell r="B13" t="str">
            <v>Essential Science Indicator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Essential Patent Indicators</v>
          </cell>
          <cell r="C14">
            <v>5</v>
          </cell>
          <cell r="D14">
            <v>53</v>
          </cell>
          <cell r="E14">
            <v>2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86</v>
          </cell>
        </row>
        <row r="15">
          <cell r="B15" t="str">
            <v>New Infra. Middle Laye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0</v>
          </cell>
        </row>
        <row r="16">
          <cell r="B16" t="str">
            <v>Instant Web Messag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Vantiv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Portal (STAR Author DB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Verity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Knowledge Management</v>
          </cell>
          <cell r="C20">
            <v>33</v>
          </cell>
          <cell r="D20">
            <v>37</v>
          </cell>
          <cell r="E20">
            <v>47</v>
          </cell>
          <cell r="F20">
            <v>50</v>
          </cell>
          <cell r="G20">
            <v>50</v>
          </cell>
          <cell r="H20">
            <v>50</v>
          </cell>
          <cell r="I20">
            <v>25</v>
          </cell>
          <cell r="J20">
            <v>1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08</v>
          </cell>
        </row>
        <row r="21">
          <cell r="B21" t="str">
            <v>Home Page Redesig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Sales Automat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5</v>
          </cell>
          <cell r="L22">
            <v>25</v>
          </cell>
          <cell r="M22">
            <v>25</v>
          </cell>
          <cell r="N22">
            <v>0</v>
          </cell>
          <cell r="O22">
            <v>75</v>
          </cell>
        </row>
        <row r="23">
          <cell r="B23" t="str">
            <v>ISI FTP</v>
          </cell>
          <cell r="C23">
            <v>0</v>
          </cell>
          <cell r="D23">
            <v>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5</v>
          </cell>
        </row>
        <row r="24">
          <cell r="A24">
            <v>7921</v>
          </cell>
          <cell r="B24" t="str">
            <v>Other (incl. Depreciation)   *Note</v>
          </cell>
          <cell r="C24">
            <v>36.540999999999997</v>
          </cell>
          <cell r="D24">
            <v>38.107999999999997</v>
          </cell>
          <cell r="E24">
            <v>40.857999999999997</v>
          </cell>
          <cell r="F24">
            <v>42.198999999999998</v>
          </cell>
          <cell r="G24">
            <v>43.765000000000001</v>
          </cell>
          <cell r="H24">
            <v>43.573999999999998</v>
          </cell>
          <cell r="I24">
            <v>43.573999999999998</v>
          </cell>
          <cell r="J24">
            <v>43.29</v>
          </cell>
          <cell r="K24">
            <v>72.706000000000003</v>
          </cell>
          <cell r="L24">
            <v>42.533999999999999</v>
          </cell>
          <cell r="M24">
            <v>42.063000000000002</v>
          </cell>
          <cell r="N24">
            <v>39.914000000000001</v>
          </cell>
          <cell r="O24">
            <v>529.12600000000009</v>
          </cell>
        </row>
        <row r="25">
          <cell r="A25">
            <v>7921</v>
          </cell>
          <cell r="B25" t="str">
            <v>Dvmt. JC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7945</v>
          </cell>
          <cell r="B26" t="str">
            <v>Dvmt. RAD - Gener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7951</v>
          </cell>
          <cell r="B27" t="str">
            <v>Dvmt. RAD - Corp/Track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7960</v>
          </cell>
          <cell r="B28" t="str">
            <v>CC Internet Dvmt.</v>
          </cell>
          <cell r="C28">
            <v>2.7170000000000001</v>
          </cell>
          <cell r="D28">
            <v>2.65</v>
          </cell>
          <cell r="E28">
            <v>2.65</v>
          </cell>
          <cell r="F28">
            <v>2.65</v>
          </cell>
          <cell r="G28">
            <v>2.65</v>
          </cell>
          <cell r="H28">
            <v>2.65</v>
          </cell>
          <cell r="I28">
            <v>2.65</v>
          </cell>
          <cell r="J28">
            <v>2.65</v>
          </cell>
          <cell r="K28">
            <v>2.65</v>
          </cell>
          <cell r="L28">
            <v>2.65</v>
          </cell>
          <cell r="M28">
            <v>2.65</v>
          </cell>
          <cell r="N28">
            <v>0.21</v>
          </cell>
          <cell r="O28">
            <v>29.426999999999996</v>
          </cell>
        </row>
        <row r="29">
          <cell r="A29">
            <v>7961</v>
          </cell>
          <cell r="B29" t="str">
            <v>Dvmt. Index Chemical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7962</v>
          </cell>
          <cell r="B30" t="str">
            <v>Chem Server</v>
          </cell>
          <cell r="C30">
            <v>0.66700000000000004</v>
          </cell>
          <cell r="D30">
            <v>0.66700000000000004</v>
          </cell>
          <cell r="E30">
            <v>0.66700000000000004</v>
          </cell>
          <cell r="F30">
            <v>0.66700000000000004</v>
          </cell>
          <cell r="G30">
            <v>0.66700000000000004</v>
          </cell>
          <cell r="H30">
            <v>0.66700000000000004</v>
          </cell>
          <cell r="I30">
            <v>0.66700000000000004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.6689999999999996</v>
          </cell>
        </row>
        <row r="31">
          <cell r="A31">
            <v>7963</v>
          </cell>
          <cell r="B31" t="str">
            <v>CCR HD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7969</v>
          </cell>
          <cell r="B32" t="str">
            <v>WOS - Proceeding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976</v>
          </cell>
          <cell r="B33" t="str">
            <v>Dvmt. ISI www. Sit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7978</v>
          </cell>
          <cell r="B34" t="str">
            <v>Essential Science Indicators</v>
          </cell>
          <cell r="C34">
            <v>5.6660000000000004</v>
          </cell>
          <cell r="D34">
            <v>5.6660000000000004</v>
          </cell>
          <cell r="E34">
            <v>5.6660000000000004</v>
          </cell>
          <cell r="F34">
            <v>5.6660000000000004</v>
          </cell>
          <cell r="G34">
            <v>5.6660000000000004</v>
          </cell>
          <cell r="H34">
            <v>5.6660000000000004</v>
          </cell>
          <cell r="I34">
            <v>5.6660000000000004</v>
          </cell>
          <cell r="J34">
            <v>5.6660000000000004</v>
          </cell>
          <cell r="K34">
            <v>5.6660000000000004</v>
          </cell>
          <cell r="L34">
            <v>5.6660000000000004</v>
          </cell>
          <cell r="M34">
            <v>5.6660000000000004</v>
          </cell>
          <cell r="N34">
            <v>5.6740000000000004</v>
          </cell>
          <cell r="O34">
            <v>68</v>
          </cell>
        </row>
        <row r="35">
          <cell r="A35">
            <v>7980</v>
          </cell>
          <cell r="B35" t="str">
            <v>Clinical Meeting Abstrac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7984</v>
          </cell>
          <cell r="B36" t="str">
            <v>Dvmt. Intranet Cit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7987</v>
          </cell>
          <cell r="B37" t="str">
            <v>Essential Patent Indicators</v>
          </cell>
          <cell r="C37">
            <v>3.3330000000000002</v>
          </cell>
          <cell r="D37">
            <v>3.3330000000000002</v>
          </cell>
          <cell r="E37">
            <v>3.3330000000000002</v>
          </cell>
          <cell r="F37">
            <v>6.0330000000000004</v>
          </cell>
          <cell r="G37">
            <v>6.0330000000000004</v>
          </cell>
          <cell r="H37">
            <v>6.0330000000000004</v>
          </cell>
          <cell r="I37">
            <v>8.9329999999999998</v>
          </cell>
          <cell r="J37">
            <v>8.9329999999999998</v>
          </cell>
          <cell r="K37">
            <v>8.9329999999999998</v>
          </cell>
          <cell r="L37">
            <v>8.9329999999999998</v>
          </cell>
          <cell r="M37">
            <v>8.9329999999999998</v>
          </cell>
          <cell r="N37">
            <v>9.7370000000000001</v>
          </cell>
          <cell r="O37">
            <v>82.5</v>
          </cell>
        </row>
        <row r="38">
          <cell r="A38">
            <v>7971</v>
          </cell>
          <cell r="B38" t="str">
            <v>Global</v>
          </cell>
          <cell r="C38">
            <v>22.783999999999999</v>
          </cell>
          <cell r="D38">
            <v>23.338999999999999</v>
          </cell>
          <cell r="E38">
            <v>23.225999999999999</v>
          </cell>
          <cell r="F38">
            <v>22.021000000000001</v>
          </cell>
          <cell r="G38">
            <v>22.021000000000001</v>
          </cell>
          <cell r="H38">
            <v>21.547999999999998</v>
          </cell>
          <cell r="I38">
            <v>21.547999999999998</v>
          </cell>
          <cell r="J38">
            <v>18.704999999999998</v>
          </cell>
          <cell r="K38">
            <v>30.439</v>
          </cell>
          <cell r="L38">
            <v>16.286999999999999</v>
          </cell>
          <cell r="M38">
            <v>9.2029999999999994</v>
          </cell>
          <cell r="N38">
            <v>26.65</v>
          </cell>
          <cell r="O38">
            <v>257.77100000000002</v>
          </cell>
        </row>
        <row r="39">
          <cell r="C39">
            <v>188.84399999999999</v>
          </cell>
          <cell r="D39">
            <v>263.41499999999996</v>
          </cell>
          <cell r="E39">
            <v>246.84700000000001</v>
          </cell>
          <cell r="F39">
            <v>342.64</v>
          </cell>
          <cell r="G39">
            <v>235.25899999999996</v>
          </cell>
          <cell r="H39">
            <v>238.07500000000002</v>
          </cell>
          <cell r="I39">
            <v>309.84699999999992</v>
          </cell>
          <cell r="J39">
            <v>208.28299999999996</v>
          </cell>
          <cell r="K39">
            <v>254.95</v>
          </cell>
          <cell r="L39">
            <v>205.58499999999998</v>
          </cell>
          <cell r="M39">
            <v>188.80599999999998</v>
          </cell>
          <cell r="N39">
            <v>175.43700000000001</v>
          </cell>
          <cell r="O39">
            <v>2857.9879999999998</v>
          </cell>
        </row>
        <row r="42">
          <cell r="A42">
            <v>7750</v>
          </cell>
          <cell r="B42" t="str">
            <v>Author Community</v>
          </cell>
          <cell r="C42">
            <v>29.231000000000002</v>
          </cell>
          <cell r="D42">
            <v>28.826000000000001</v>
          </cell>
          <cell r="E42">
            <v>34.670999999999999</v>
          </cell>
          <cell r="F42">
            <v>38.847999999999999</v>
          </cell>
          <cell r="G42">
            <v>33.688000000000002</v>
          </cell>
        </row>
        <row r="43">
          <cell r="A43">
            <v>7711</v>
          </cell>
          <cell r="B43" t="str">
            <v>Dvmt Hawk Proj</v>
          </cell>
          <cell r="D43">
            <v>54.167000000000002</v>
          </cell>
          <cell r="E43">
            <v>-45.834000000000003</v>
          </cell>
          <cell r="F43">
            <v>5.6710000000000003</v>
          </cell>
          <cell r="G43">
            <v>4.1669999999999998</v>
          </cell>
        </row>
        <row r="44">
          <cell r="A44">
            <v>7921</v>
          </cell>
          <cell r="B44" t="str">
            <v>Dev - JCR</v>
          </cell>
        </row>
        <row r="45">
          <cell r="A45">
            <v>7752</v>
          </cell>
          <cell r="B45" t="str">
            <v>CAP Desktop</v>
          </cell>
        </row>
        <row r="46">
          <cell r="A46">
            <v>7754</v>
          </cell>
          <cell r="B46" t="str">
            <v>Dvmt. New/Corp Projects</v>
          </cell>
        </row>
        <row r="47">
          <cell r="A47">
            <v>7756</v>
          </cell>
          <cell r="B47" t="str">
            <v>Marathon Meetings Abs</v>
          </cell>
        </row>
        <row r="48">
          <cell r="A48">
            <v>7757</v>
          </cell>
          <cell r="B48" t="str">
            <v>Sandia Visualization</v>
          </cell>
          <cell r="C48">
            <v>0.82499999999999996</v>
          </cell>
          <cell r="D48">
            <v>0.82499999999999996</v>
          </cell>
          <cell r="E48">
            <v>0.82499999999999996</v>
          </cell>
        </row>
        <row r="49">
          <cell r="A49">
            <v>7901</v>
          </cell>
          <cell r="B49" t="str">
            <v>Dvmt. MDS Redesign</v>
          </cell>
          <cell r="C49">
            <v>0.82499999999999996</v>
          </cell>
          <cell r="D49">
            <v>0.82499999999999996</v>
          </cell>
          <cell r="E49">
            <v>0.82499999999999996</v>
          </cell>
          <cell r="F49">
            <v>0.82499999999999996</v>
          </cell>
          <cell r="G49">
            <v>0.82499999999999996</v>
          </cell>
        </row>
        <row r="50">
          <cell r="A50">
            <v>7919</v>
          </cell>
          <cell r="B50" t="str">
            <v>S &amp; T Projects:</v>
          </cell>
          <cell r="C50">
            <v>11.396000000000001</v>
          </cell>
          <cell r="D50">
            <v>11.135999999999999</v>
          </cell>
          <cell r="E50">
            <v>14.209</v>
          </cell>
        </row>
        <row r="51">
          <cell r="B51" t="str">
            <v>E-Commerce Pay Per View</v>
          </cell>
          <cell r="C51">
            <v>11.396000000000001</v>
          </cell>
          <cell r="D51">
            <v>11.135999999999999</v>
          </cell>
          <cell r="E51">
            <v>14.209</v>
          </cell>
          <cell r="F51">
            <v>12.983000000000001</v>
          </cell>
          <cell r="G51">
            <v>11.25</v>
          </cell>
        </row>
        <row r="52">
          <cell r="B52" t="str">
            <v>Essential Science Indicators</v>
          </cell>
          <cell r="C52">
            <v>5</v>
          </cell>
          <cell r="D52">
            <v>2.5</v>
          </cell>
        </row>
        <row r="53">
          <cell r="B53" t="str">
            <v>Essential Patent Indicators</v>
          </cell>
          <cell r="C53">
            <v>5</v>
          </cell>
          <cell r="D53">
            <v>47.593000000000004</v>
          </cell>
          <cell r="F53">
            <v>-55.070999999999998</v>
          </cell>
        </row>
        <row r="54">
          <cell r="B54" t="str">
            <v>New Infra. Middle Layer</v>
          </cell>
          <cell r="D54">
            <v>0</v>
          </cell>
          <cell r="E54">
            <v>7.5</v>
          </cell>
        </row>
        <row r="55">
          <cell r="B55" t="str">
            <v>Instant Web Messaging</v>
          </cell>
          <cell r="E55">
            <v>7.5</v>
          </cell>
          <cell r="F55">
            <v>0.75</v>
          </cell>
        </row>
        <row r="56">
          <cell r="B56" t="str">
            <v>Portal (STAR Author DB)</v>
          </cell>
          <cell r="C56">
            <v>-2.375</v>
          </cell>
          <cell r="D56">
            <v>0</v>
          </cell>
          <cell r="E56">
            <v>7.3310000000000004</v>
          </cell>
          <cell r="F56">
            <v>-48.956000000000003</v>
          </cell>
        </row>
        <row r="57">
          <cell r="B57" t="str">
            <v>Vantive</v>
          </cell>
          <cell r="C57">
            <v>0</v>
          </cell>
          <cell r="D57">
            <v>0</v>
          </cell>
          <cell r="E57">
            <v>0</v>
          </cell>
          <cell r="F57">
            <v>-1.9690000000000001</v>
          </cell>
        </row>
        <row r="58">
          <cell r="B58" t="str">
            <v>Verity</v>
          </cell>
          <cell r="C58">
            <v>-2.375</v>
          </cell>
          <cell r="D58">
            <v>0</v>
          </cell>
        </row>
        <row r="59">
          <cell r="B59" t="str">
            <v>Knowledge Management</v>
          </cell>
          <cell r="C59">
            <v>40.551000000000002</v>
          </cell>
          <cell r="D59">
            <v>55.804000000000002</v>
          </cell>
          <cell r="E59">
            <v>96.085999999999999</v>
          </cell>
          <cell r="F59">
            <v>72.997</v>
          </cell>
          <cell r="G59">
            <v>50.597999999999999</v>
          </cell>
        </row>
        <row r="60">
          <cell r="B60" t="str">
            <v>Home Page Redesign</v>
          </cell>
          <cell r="C60">
            <v>0.81599999999999995</v>
          </cell>
          <cell r="D60">
            <v>-2.0499999999999998</v>
          </cell>
        </row>
        <row r="61">
          <cell r="B61" t="str">
            <v>Sales Automation</v>
          </cell>
          <cell r="C61">
            <v>0</v>
          </cell>
          <cell r="D61">
            <v>0</v>
          </cell>
          <cell r="E61">
            <v>38.268000000000001</v>
          </cell>
          <cell r="G61">
            <v>37.835000000000001</v>
          </cell>
        </row>
        <row r="62">
          <cell r="A62">
            <v>7921</v>
          </cell>
          <cell r="B62" t="str">
            <v>ISI FTP</v>
          </cell>
          <cell r="C62">
            <v>0</v>
          </cell>
          <cell r="D62">
            <v>0</v>
          </cell>
        </row>
        <row r="63">
          <cell r="A63">
            <v>7945</v>
          </cell>
          <cell r="B63" t="str">
            <v>Other (incl. Depreciation)   *Note</v>
          </cell>
          <cell r="C63">
            <v>38.651000000000003</v>
          </cell>
          <cell r="D63">
            <v>38.942999999999998</v>
          </cell>
          <cell r="E63">
            <v>38.268000000000001</v>
          </cell>
          <cell r="F63">
            <v>38.042999999999999</v>
          </cell>
          <cell r="G63">
            <v>38.042999999999999</v>
          </cell>
        </row>
        <row r="64">
          <cell r="A64">
            <v>7921</v>
          </cell>
          <cell r="B64" t="str">
            <v>Dvmt. JCR</v>
          </cell>
        </row>
        <row r="65">
          <cell r="A65">
            <v>7945</v>
          </cell>
          <cell r="B65" t="str">
            <v>Dvmt. RAD - General</v>
          </cell>
          <cell r="C65">
            <v>2.7170000000000001</v>
          </cell>
          <cell r="D65">
            <v>2.65</v>
          </cell>
          <cell r="E65">
            <v>2.65</v>
          </cell>
        </row>
        <row r="66">
          <cell r="A66">
            <v>7951</v>
          </cell>
          <cell r="B66" t="str">
            <v>Dvmt. RAD - Corp/Track</v>
          </cell>
        </row>
        <row r="67">
          <cell r="A67">
            <v>7960</v>
          </cell>
          <cell r="B67" t="str">
            <v>CC Internet Dvmt.</v>
          </cell>
          <cell r="C67">
            <v>2.7170000000000001</v>
          </cell>
          <cell r="D67">
            <v>2.65</v>
          </cell>
          <cell r="E67">
            <v>2.65</v>
          </cell>
          <cell r="F67">
            <v>2.65</v>
          </cell>
          <cell r="G67">
            <v>2.65</v>
          </cell>
        </row>
        <row r="68">
          <cell r="A68">
            <v>7961</v>
          </cell>
          <cell r="B68" t="str">
            <v>Dvmt. Index Chemical</v>
          </cell>
        </row>
        <row r="69">
          <cell r="A69">
            <v>7962</v>
          </cell>
          <cell r="B69" t="str">
            <v>Chem Server</v>
          </cell>
          <cell r="C69">
            <v>1.5169999999999999</v>
          </cell>
          <cell r="D69">
            <v>0.66700000000000004</v>
          </cell>
          <cell r="E69">
            <v>0.66700000000000004</v>
          </cell>
          <cell r="F69">
            <v>0.66700000000000004</v>
          </cell>
          <cell r="G69">
            <v>0.66700000000000004</v>
          </cell>
        </row>
        <row r="70">
          <cell r="A70">
            <v>7963</v>
          </cell>
          <cell r="B70" t="str">
            <v>CCR HDS</v>
          </cell>
        </row>
        <row r="71">
          <cell r="A71">
            <v>7969</v>
          </cell>
          <cell r="B71" t="str">
            <v>WOS - Proceedings</v>
          </cell>
          <cell r="C71">
            <v>1.768</v>
          </cell>
          <cell r="E71">
            <v>0.8</v>
          </cell>
        </row>
        <row r="72">
          <cell r="A72">
            <v>7976</v>
          </cell>
          <cell r="B72" t="str">
            <v>Dvmt. ISI www. Site</v>
          </cell>
        </row>
        <row r="73">
          <cell r="A73">
            <v>7978</v>
          </cell>
          <cell r="B73" t="str">
            <v>Essential Science Indicators</v>
          </cell>
          <cell r="C73">
            <v>1.768</v>
          </cell>
          <cell r="E73">
            <v>0.8</v>
          </cell>
          <cell r="F73">
            <v>1.6</v>
          </cell>
        </row>
        <row r="74">
          <cell r="A74">
            <v>7980</v>
          </cell>
          <cell r="B74" t="str">
            <v>Clinical Meeting Abstracts</v>
          </cell>
          <cell r="C74">
            <v>0</v>
          </cell>
        </row>
        <row r="75">
          <cell r="A75">
            <v>7984</v>
          </cell>
          <cell r="B75" t="str">
            <v>Dvmt. Intranet Citation</v>
          </cell>
          <cell r="C75">
            <v>24.300999999999998</v>
          </cell>
          <cell r="D75">
            <v>14.584</v>
          </cell>
          <cell r="E75">
            <v>26.23</v>
          </cell>
        </row>
        <row r="76">
          <cell r="A76">
            <v>7987</v>
          </cell>
          <cell r="B76" t="str">
            <v>Essential Patent Indicators</v>
          </cell>
          <cell r="C76">
            <v>0</v>
          </cell>
          <cell r="F76">
            <v>25</v>
          </cell>
        </row>
        <row r="77">
          <cell r="A77">
            <v>7971</v>
          </cell>
          <cell r="B77" t="str">
            <v>Global</v>
          </cell>
          <cell r="C77">
            <v>24.300999999999998</v>
          </cell>
          <cell r="D77">
            <v>14.584</v>
          </cell>
          <cell r="E77">
            <v>26.23</v>
          </cell>
          <cell r="F77">
            <v>15.602</v>
          </cell>
          <cell r="G77">
            <v>15.60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9">
          <cell r="B79" t="str">
            <v>*Note=</v>
          </cell>
          <cell r="C79">
            <v>154.398</v>
          </cell>
          <cell r="D79">
            <v>255.64499999999998</v>
          </cell>
          <cell r="E79">
            <v>183.40299999999999</v>
          </cell>
          <cell r="F79">
            <v>109.64</v>
          </cell>
          <cell r="G79">
            <v>195.3250000000000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B81" t="str">
            <v>*Note=</v>
          </cell>
          <cell r="C81" t="str">
            <v>includes $39 for depreciation</v>
          </cell>
          <cell r="D81" t="str">
            <v>includes $39 for depreciation</v>
          </cell>
          <cell r="E81" t="str">
            <v>includes $38 for depreciation</v>
          </cell>
          <cell r="F81" t="str">
            <v>includes $38 for depreciation</v>
          </cell>
          <cell r="G81" t="str">
            <v>includes $38 for depreciation</v>
          </cell>
          <cell r="H81" t="str">
            <v>june</v>
          </cell>
          <cell r="I81" t="str">
            <v>july</v>
          </cell>
          <cell r="J81" t="str">
            <v>august</v>
          </cell>
          <cell r="K81" t="str">
            <v>sept</v>
          </cell>
          <cell r="L81" t="str">
            <v>oct</v>
          </cell>
          <cell r="M81" t="str">
            <v>nov</v>
          </cell>
          <cell r="N81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Year (input curr mo act)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"/>
      <sheetName val="Variance Analysis"/>
      <sheetName val="Expenses"/>
      <sheetName val="Salary"/>
      <sheetName val="Salary (2)"/>
      <sheetName val="Depreciation"/>
      <sheetName val="Contract Services"/>
      <sheetName val="TFS Allocations"/>
      <sheetName val="Allocations"/>
      <sheetName val="Lookups"/>
      <sheetName val="MapParm"/>
      <sheetName val="附件七"/>
      <sheetName val="IPO Assumptions"/>
      <sheetName val="CKS air  im"/>
      <sheetName val="A-Gen"/>
      <sheetName val="Full Year (input curr mo act)"/>
      <sheetName val="Forex on capital contribution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hotel"/>
      <sheetName val="2003 ass_hotel"/>
      <sheetName val="2003dcf_hotel"/>
      <sheetName val="Analysis"/>
      <sheetName val="Sensitivity Analysis"/>
    </sheetNames>
    <sheetDataSet>
      <sheetData sheetId="0">
        <row r="16">
          <cell r="B16">
            <v>0.0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2003 ass"/>
      <sheetName val="2003dcf"/>
      <sheetName val="RDV"/>
    </sheetNames>
    <sheetDataSet>
      <sheetData sheetId="0">
        <row r="16">
          <cell r="B16">
            <v>0.03</v>
          </cell>
        </row>
      </sheetData>
      <sheetData sheetId="1"/>
      <sheetData sheetId="2"/>
      <sheetData sheetId="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OR"/>
      <sheetName val="Actual vs Plan TradeRoute"/>
      <sheetName val="Broker vs Institution"/>
      <sheetName val="Aging - Top 10"/>
      <sheetName val="Aging"/>
      <sheetName val="Billing File"/>
      <sheetName val="Orders"/>
      <sheetName val="Upgrade_Downgrades"/>
      <sheetName val="EQ Aging Template"/>
      <sheetName val="Options"/>
      <sheetName val="US Employees"/>
      <sheetName val="Setting"/>
      <sheetName val="MapParm"/>
      <sheetName val="Sheet1"/>
      <sheetName val="Download"/>
      <sheetName val="LookUp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  <sheetName val="CS S&amp;C"/>
      <sheetName val="IM S&amp;C"/>
      <sheetName val="BY Quarter"/>
      <sheetName val="Exported Data"/>
      <sheetName val="Corp Expenses"/>
      <sheetName val="Effective Sales"/>
      <sheetName val="Depreciation"/>
      <sheetName val="Treasury"/>
      <sheetName val="CMI"/>
      <sheetName val="Corp Snapshot and Corp Revenue"/>
      <sheetName val="Treasury Act Pipe"/>
      <sheetName val="05 Plan vs.  05 Forecast"/>
      <sheetName val="TO Eq Y Ban"/>
      <sheetName val="Corporate P &amp; L"/>
      <sheetName val="Sumif 04 Actuals"/>
      <sheetName val="Headcount"/>
      <sheetName val="Sumif 05 Actuals"/>
      <sheetName val="Update for Andy's Pres."/>
      <sheetName val="05 Plan Sumif"/>
      <sheetName val="AS"/>
      <sheetName val="Gross Pipeline"/>
      <sheetName val="CTS Pipe"/>
      <sheetName val="TTC"/>
    </sheetNames>
    <sheetDataSet>
      <sheetData sheetId="0" refreshError="1">
        <row r="1">
          <cell r="C1" t="str">
            <v>Thomson</v>
          </cell>
        </row>
        <row r="2">
          <cell r="C2">
            <v>37164</v>
          </cell>
          <cell r="D2">
            <v>38717</v>
          </cell>
        </row>
        <row r="3">
          <cell r="A3" t="str">
            <v>Gross debt ($B)</v>
          </cell>
          <cell r="C3">
            <v>5.45</v>
          </cell>
          <cell r="D3">
            <v>4.1815178169999996</v>
          </cell>
        </row>
        <row r="4">
          <cell r="A4" t="str">
            <v>Net debt ($B)</v>
          </cell>
          <cell r="C4">
            <v>4.9130000000000003</v>
          </cell>
          <cell r="D4">
            <v>3.7765178169999998</v>
          </cell>
        </row>
        <row r="6">
          <cell r="A6" t="str">
            <v>Average Maturity (yrs)</v>
          </cell>
          <cell r="C6">
            <v>3</v>
          </cell>
          <cell r="D6">
            <v>7.5238555745445366</v>
          </cell>
        </row>
        <row r="7">
          <cell r="A7" t="str">
            <v>% Maturing within 2 years</v>
          </cell>
          <cell r="C7">
            <v>0.34385321100917432</v>
          </cell>
          <cell r="D7">
            <v>8.4691709333327966E-2</v>
          </cell>
        </row>
        <row r="8">
          <cell r="A8" t="str">
            <v>% Maturing within 3 years</v>
          </cell>
          <cell r="C8">
            <v>0.61559633027522931</v>
          </cell>
          <cell r="D8">
            <v>0.26819999999999999</v>
          </cell>
        </row>
        <row r="10">
          <cell r="A10" t="str">
            <v>Average Interest Rate</v>
          </cell>
          <cell r="C10">
            <v>5.2999999999999999E-2</v>
          </cell>
          <cell r="D10">
            <v>5.2113187302419178E-2</v>
          </cell>
        </row>
        <row r="12">
          <cell r="A12" t="str">
            <v>% Fixed</v>
          </cell>
          <cell r="C12">
            <v>0.53</v>
          </cell>
          <cell r="D12">
            <v>0.76937037028936395</v>
          </cell>
        </row>
        <row r="13">
          <cell r="A13" t="str">
            <v>% Floating</v>
          </cell>
          <cell r="C13">
            <v>0.47</v>
          </cell>
          <cell r="D13">
            <v>0.23062962971063605</v>
          </cell>
        </row>
        <row r="14">
          <cell r="J14">
            <v>4.1815178169999996</v>
          </cell>
        </row>
        <row r="15">
          <cell r="A15" t="str">
            <v>Credit Lines ($B)1</v>
          </cell>
          <cell r="C15">
            <v>3.0950000000000002</v>
          </cell>
          <cell r="D15">
            <v>1.6</v>
          </cell>
          <cell r="I15">
            <v>2405.1114970000003</v>
          </cell>
        </row>
        <row r="16">
          <cell r="A16" t="str">
            <v>Utilization Rate1</v>
          </cell>
          <cell r="C16">
            <v>0.74830371567043596</v>
          </cell>
          <cell r="D16">
            <v>0.13499999999999998</v>
          </cell>
        </row>
        <row r="18">
          <cell r="A18" t="str">
            <v>Gross Debt / EBITDA</v>
          </cell>
          <cell r="C18">
            <v>3.106045186240586</v>
          </cell>
          <cell r="D18">
            <v>1.7385962447960468</v>
          </cell>
          <cell r="N18" t="str">
            <v>2001</v>
          </cell>
          <cell r="O18" t="str">
            <v>2005</v>
          </cell>
        </row>
        <row r="19">
          <cell r="A19" t="str">
            <v>Net Debt / EBITDA</v>
          </cell>
          <cell r="C19">
            <v>2.8</v>
          </cell>
          <cell r="D19">
            <v>1.5702048831044273</v>
          </cell>
          <cell r="J19" t="str">
            <v>Implied EBITDA</v>
          </cell>
          <cell r="K19">
            <v>1.7546428571428574</v>
          </cell>
          <cell r="M19" t="str">
            <v>0-2</v>
          </cell>
          <cell r="N19">
            <v>1874</v>
          </cell>
          <cell r="O19">
            <v>557.19862375456955</v>
          </cell>
        </row>
        <row r="20">
          <cell r="A20" t="str">
            <v>EBITDA / Interest</v>
          </cell>
          <cell r="C20">
            <v>8.1999999999999993</v>
          </cell>
          <cell r="D20">
            <v>131.47032199169672</v>
          </cell>
          <cell r="M20" t="str">
            <v>3-5</v>
          </cell>
          <cell r="N20">
            <v>2443</v>
          </cell>
          <cell r="O20">
            <v>1458.3637019593637</v>
          </cell>
        </row>
        <row r="21">
          <cell r="A21" t="str">
            <v>Credit Rating</v>
          </cell>
          <cell r="C21" t="str">
            <v>A- (Negative)</v>
          </cell>
          <cell r="D21" t="str">
            <v>A- (Stable)</v>
          </cell>
          <cell r="M21" t="str">
            <v>6-9</v>
          </cell>
          <cell r="N21">
            <v>879</v>
          </cell>
          <cell r="O21">
            <v>1695.8037866895404</v>
          </cell>
        </row>
        <row r="22">
          <cell r="C22" t="str">
            <v>A3 (Stable)</v>
          </cell>
          <cell r="D22" t="str">
            <v>A3 (Stable)</v>
          </cell>
          <cell r="M22" t="str">
            <v>10+</v>
          </cell>
          <cell r="N22">
            <v>254</v>
          </cell>
          <cell r="O22">
            <v>400</v>
          </cell>
        </row>
        <row r="23">
          <cell r="N23">
            <v>5450</v>
          </cell>
          <cell r="O23">
            <v>4111.3661124034734</v>
          </cell>
        </row>
        <row r="25">
          <cell r="N25" t="str">
            <v>2001</v>
          </cell>
          <cell r="O25" t="str">
            <v>2005</v>
          </cell>
        </row>
        <row r="26">
          <cell r="M26" t="str">
            <v>0-2</v>
          </cell>
          <cell r="N26">
            <v>0.34385321100917432</v>
          </cell>
          <cell r="O26">
            <v>0.13552639403082384</v>
          </cell>
        </row>
        <row r="27">
          <cell r="A27" t="str">
            <v>As of 9/30/01 (SEE PRESENTATION SLIDE #6 FROM SB)</v>
          </cell>
          <cell r="H27" t="str">
            <v>As of 12/31/05 (PER CHAD'S INTEREST MODEL)</v>
          </cell>
          <cell r="M27" t="str">
            <v>3-5</v>
          </cell>
          <cell r="N27">
            <v>0.44825688073394493</v>
          </cell>
          <cell r="O27">
            <v>0.35471511465730676</v>
          </cell>
        </row>
        <row r="28">
          <cell r="C28" t="str">
            <v>FIXED</v>
          </cell>
          <cell r="D28" t="str">
            <v>FLOATING</v>
          </cell>
          <cell r="J28" t="str">
            <v>FIXED</v>
          </cell>
          <cell r="K28" t="str">
            <v>FLOATING</v>
          </cell>
          <cell r="L28" t="str">
            <v>CP</v>
          </cell>
          <cell r="M28" t="str">
            <v>6-9</v>
          </cell>
          <cell r="N28">
            <v>0.16128440366972477</v>
          </cell>
          <cell r="O28">
            <v>0.41246722873292996</v>
          </cell>
        </row>
        <row r="29">
          <cell r="A29">
            <v>2001</v>
          </cell>
          <cell r="C29">
            <v>60</v>
          </cell>
          <cell r="H29">
            <v>2005</v>
          </cell>
          <cell r="J29">
            <v>0</v>
          </cell>
          <cell r="K29">
            <v>0</v>
          </cell>
          <cell r="L29">
            <v>0</v>
          </cell>
          <cell r="M29" t="str">
            <v>10+</v>
          </cell>
          <cell r="N29">
            <v>4.6605504587155962E-2</v>
          </cell>
          <cell r="O29">
            <v>9.7291262578939497E-2</v>
          </cell>
        </row>
        <row r="30">
          <cell r="A30">
            <v>2002</v>
          </cell>
          <cell r="C30">
            <v>325</v>
          </cell>
          <cell r="D30">
            <v>1167</v>
          </cell>
          <cell r="H30">
            <v>2006</v>
          </cell>
          <cell r="J30">
            <v>89.6</v>
          </cell>
          <cell r="K30">
            <v>16</v>
          </cell>
          <cell r="L30">
            <v>209</v>
          </cell>
        </row>
        <row r="31">
          <cell r="A31">
            <v>2003</v>
          </cell>
          <cell r="C31">
            <v>322</v>
          </cell>
          <cell r="H31">
            <v>2007</v>
          </cell>
          <cell r="J31">
            <v>37.299999999999997</v>
          </cell>
          <cell r="K31">
            <v>205.29862375456955</v>
          </cell>
          <cell r="L31">
            <v>0</v>
          </cell>
        </row>
        <row r="32">
          <cell r="A32">
            <v>2004</v>
          </cell>
          <cell r="C32">
            <v>332</v>
          </cell>
          <cell r="D32">
            <v>1149</v>
          </cell>
          <cell r="H32">
            <v>2008</v>
          </cell>
          <cell r="J32">
            <v>435</v>
          </cell>
          <cell r="K32">
            <v>68.3</v>
          </cell>
          <cell r="L32">
            <v>0</v>
          </cell>
        </row>
        <row r="33">
          <cell r="A33">
            <v>2005</v>
          </cell>
          <cell r="C33">
            <v>311</v>
          </cell>
          <cell r="H33">
            <v>2009</v>
          </cell>
          <cell r="J33">
            <v>445.90163934426232</v>
          </cell>
          <cell r="K33">
            <v>184.16206261510129</v>
          </cell>
          <cell r="L33">
            <v>0</v>
          </cell>
        </row>
        <row r="34">
          <cell r="A34">
            <v>2006</v>
          </cell>
          <cell r="C34">
            <v>651</v>
          </cell>
          <cell r="H34">
            <v>2010</v>
          </cell>
          <cell r="J34">
            <v>325</v>
          </cell>
          <cell r="K34">
            <v>0</v>
          </cell>
          <cell r="L34">
            <v>0</v>
          </cell>
        </row>
        <row r="35">
          <cell r="A35">
            <v>2007</v>
          </cell>
          <cell r="C35">
            <v>550</v>
          </cell>
          <cell r="H35">
            <v>2011</v>
          </cell>
          <cell r="J35">
            <v>254.00050800101602</v>
          </cell>
          <cell r="K35">
            <v>0</v>
          </cell>
          <cell r="L35">
            <v>0</v>
          </cell>
        </row>
        <row r="36">
          <cell r="A36">
            <v>2008</v>
          </cell>
          <cell r="C36">
            <v>254</v>
          </cell>
          <cell r="H36">
            <v>2012</v>
          </cell>
          <cell r="J36">
            <v>700</v>
          </cell>
          <cell r="K36">
            <v>0</v>
          </cell>
          <cell r="L36">
            <v>0</v>
          </cell>
        </row>
        <row r="37">
          <cell r="A37">
            <v>2009</v>
          </cell>
          <cell r="H37">
            <v>2013</v>
          </cell>
          <cell r="J37">
            <v>250</v>
          </cell>
          <cell r="K37">
            <v>0</v>
          </cell>
          <cell r="L37">
            <v>0</v>
          </cell>
        </row>
        <row r="38">
          <cell r="A38">
            <v>2010</v>
          </cell>
          <cell r="C38">
            <v>75</v>
          </cell>
          <cell r="H38">
            <v>2014</v>
          </cell>
          <cell r="J38">
            <v>368.85245901639342</v>
          </cell>
          <cell r="K38">
            <v>122.95081967213115</v>
          </cell>
          <cell r="L38">
            <v>0</v>
          </cell>
        </row>
        <row r="39">
          <cell r="A39">
            <v>2011</v>
          </cell>
          <cell r="C39">
            <v>254</v>
          </cell>
          <cell r="H39">
            <v>2035</v>
          </cell>
          <cell r="J39">
            <v>400</v>
          </cell>
          <cell r="K39">
            <v>0</v>
          </cell>
          <cell r="L39">
            <v>0</v>
          </cell>
        </row>
        <row r="40">
          <cell r="C40">
            <v>3134</v>
          </cell>
          <cell r="D40">
            <v>2316</v>
          </cell>
          <cell r="F40">
            <v>5450</v>
          </cell>
          <cell r="J40">
            <v>3305.6546063616715</v>
          </cell>
          <cell r="K40">
            <v>596.71150604180195</v>
          </cell>
          <cell r="L40">
            <v>209</v>
          </cell>
          <cell r="M40">
            <v>4111.3661124034734</v>
          </cell>
          <cell r="N40" t="str">
            <v>TOTAL EXCLUDING CP</v>
          </cell>
        </row>
        <row r="42">
          <cell r="A42" t="str">
            <v>2 year maturities</v>
          </cell>
          <cell r="C42">
            <v>707</v>
          </cell>
          <cell r="D42">
            <v>1167</v>
          </cell>
          <cell r="F42">
            <v>1874</v>
          </cell>
          <cell r="H42" t="str">
            <v>2 year maturities</v>
          </cell>
          <cell r="J42">
            <v>126.89999999999999</v>
          </cell>
          <cell r="K42">
            <v>221.29862375456955</v>
          </cell>
          <cell r="M42">
            <v>348.19862375456955</v>
          </cell>
          <cell r="Q42">
            <v>557.19862375456955</v>
          </cell>
        </row>
        <row r="43">
          <cell r="A43" t="str">
            <v>% of total</v>
          </cell>
          <cell r="C43">
            <v>0.22559029993618379</v>
          </cell>
          <cell r="D43">
            <v>0.50388601036269431</v>
          </cell>
          <cell r="F43">
            <v>0.34385321100917432</v>
          </cell>
          <cell r="H43" t="str">
            <v>% of total</v>
          </cell>
          <cell r="J43">
            <v>3.8388765648952938E-2</v>
          </cell>
          <cell r="K43">
            <v>0.3708636778642353</v>
          </cell>
          <cell r="M43">
            <v>8.4691709333327966E-2</v>
          </cell>
          <cell r="Q43">
            <v>0.12897023290569998</v>
          </cell>
        </row>
        <row r="45">
          <cell r="A45" t="str">
            <v>3 year maturities</v>
          </cell>
          <cell r="C45">
            <v>1039</v>
          </cell>
          <cell r="D45">
            <v>2316</v>
          </cell>
          <cell r="F45">
            <v>3355</v>
          </cell>
          <cell r="H45" t="str">
            <v>3 year maturities</v>
          </cell>
          <cell r="J45">
            <v>561.9</v>
          </cell>
          <cell r="K45">
            <v>289.59862375456953</v>
          </cell>
          <cell r="M45">
            <v>851.49862375456951</v>
          </cell>
        </row>
        <row r="46">
          <cell r="C46">
            <v>0.33152520740268027</v>
          </cell>
          <cell r="D46">
            <v>1</v>
          </cell>
          <cell r="F46">
            <v>0.61559633027522931</v>
          </cell>
          <cell r="J46">
            <v>0.16998146113590748</v>
          </cell>
          <cell r="K46">
            <v>0.48532434991170093</v>
          </cell>
          <cell r="M46">
            <v>0.20710844047327856</v>
          </cell>
        </row>
      </sheetData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>
        <row r="1">
          <cell r="A1" t="str">
            <v>The Thomson Corporation</v>
          </cell>
        </row>
        <row r="2">
          <cell r="A2" t="str">
            <v>2006 Plan</v>
          </cell>
        </row>
        <row r="3">
          <cell r="A3" t="str">
            <v>Results vs. consensus</v>
          </cell>
        </row>
        <row r="4">
          <cell r="A4" t="str">
            <v>(in millions of US dollars)</v>
          </cell>
        </row>
        <row r="7">
          <cell r="C7">
            <v>2005</v>
          </cell>
        </row>
        <row r="8">
          <cell r="E8" t="str">
            <v>Consensus</v>
          </cell>
        </row>
        <row r="9">
          <cell r="C9" t="str">
            <v>LE</v>
          </cell>
          <cell r="E9" t="str">
            <v>Estimates</v>
          </cell>
          <cell r="G9" t="str">
            <v>B/(W)</v>
          </cell>
        </row>
        <row r="10">
          <cell r="A10" t="str">
            <v>Revenue</v>
          </cell>
          <cell r="C10">
            <v>8720.1794969999992</v>
          </cell>
          <cell r="E10">
            <v>8762</v>
          </cell>
          <cell r="G10">
            <v>-41.820503000000826</v>
          </cell>
        </row>
        <row r="11">
          <cell r="A11" t="str">
            <v xml:space="preserve">   Growth</v>
          </cell>
          <cell r="C11">
            <v>8.2270673426581897E-2</v>
          </cell>
          <cell r="E11">
            <v>8.7461060156627912E-2</v>
          </cell>
        </row>
        <row r="13">
          <cell r="A13" t="str">
            <v>EBITDA</v>
          </cell>
          <cell r="C13">
            <v>2407.1114970000003</v>
          </cell>
          <cell r="E13">
            <v>2425</v>
          </cell>
          <cell r="G13">
            <v>-17.888502999999673</v>
          </cell>
        </row>
        <row r="14">
          <cell r="A14" t="str">
            <v xml:space="preserve">    Growth</v>
          </cell>
          <cell r="C14">
            <v>7.777894555386422E-2</v>
          </cell>
          <cell r="E14">
            <v>8.5788483925852921E-2</v>
          </cell>
        </row>
        <row r="15">
          <cell r="A15" t="str">
            <v xml:space="preserve">    EBITDA Margin</v>
          </cell>
          <cell r="C15">
            <v>0.27603921431068229</v>
          </cell>
          <cell r="E15">
            <v>0.27676329605112987</v>
          </cell>
        </row>
        <row r="17">
          <cell r="A17" t="str">
            <v>Adj. Operating Income</v>
          </cell>
          <cell r="C17">
            <v>1766.2025340000002</v>
          </cell>
          <cell r="E17">
            <v>1771</v>
          </cell>
          <cell r="G17">
            <v>-4.7974659999997584</v>
          </cell>
        </row>
        <row r="18">
          <cell r="A18" t="str">
            <v xml:space="preserve">    Growth</v>
          </cell>
          <cell r="C18">
            <v>9.3623860061919695E-2</v>
          </cell>
          <cell r="E18">
            <v>9.6594427244582004E-2</v>
          </cell>
        </row>
        <row r="19">
          <cell r="A19" t="str">
            <v xml:space="preserve">    OI Margin</v>
          </cell>
          <cell r="C19">
            <v>0.20254199292659358</v>
          </cell>
          <cell r="E19">
            <v>0.20212280301301072</v>
          </cell>
        </row>
        <row r="21">
          <cell r="A21" t="str">
            <v>CFPS</v>
          </cell>
          <cell r="C21">
            <v>1.706058148909068</v>
          </cell>
          <cell r="E21">
            <v>1.9417699115044247</v>
          </cell>
          <cell r="G21">
            <v>-0.23571176259535664</v>
          </cell>
        </row>
        <row r="23">
          <cell r="A23" t="str">
            <v>Adjusted EPS (1)</v>
          </cell>
          <cell r="C23">
            <v>1.4196309519180808</v>
          </cell>
          <cell r="E23">
            <v>1.4699442477876103</v>
          </cell>
          <cell r="G23">
            <v>-5.0313295869529595E-2</v>
          </cell>
        </row>
        <row r="24">
          <cell r="A24" t="str">
            <v xml:space="preserve">   Growth</v>
          </cell>
          <cell r="C24">
            <v>0.16913906289667779</v>
          </cell>
          <cell r="E24">
            <v>0.21057464832447392</v>
          </cell>
        </row>
        <row r="26">
          <cell r="C26">
            <v>2006</v>
          </cell>
        </row>
        <row r="27">
          <cell r="E27" t="str">
            <v>Consensus</v>
          </cell>
        </row>
        <row r="28">
          <cell r="C28" t="str">
            <v>Plan</v>
          </cell>
          <cell r="E28" t="str">
            <v>Estimates</v>
          </cell>
          <cell r="G28" t="str">
            <v>B/(W)</v>
          </cell>
        </row>
        <row r="29">
          <cell r="A29" t="str">
            <v>Revenue</v>
          </cell>
          <cell r="C29">
            <v>9286.5072271600002</v>
          </cell>
          <cell r="E29">
            <v>9217</v>
          </cell>
          <cell r="G29">
            <v>69.507227160000184</v>
          </cell>
        </row>
        <row r="30">
          <cell r="A30" t="str">
            <v xml:space="preserve">   Growth</v>
          </cell>
          <cell r="C30">
            <v>6.4944503763349593E-2</v>
          </cell>
          <cell r="E30">
            <v>5.1928783382789279E-2</v>
          </cell>
        </row>
        <row r="32">
          <cell r="A32" t="str">
            <v>EBITDA</v>
          </cell>
          <cell r="C32">
            <v>2566.9691450305431</v>
          </cell>
          <cell r="E32">
            <v>2598</v>
          </cell>
          <cell r="G32">
            <v>-31.030854969456868</v>
          </cell>
        </row>
        <row r="33">
          <cell r="A33" t="str">
            <v xml:space="preserve">    Growth</v>
          </cell>
          <cell r="C33">
            <v>6.6410570607042807E-2</v>
          </cell>
          <cell r="E33">
            <v>7.1340206185567023E-2</v>
          </cell>
        </row>
        <row r="34">
          <cell r="A34" t="str">
            <v xml:space="preserve">    EBITDA Margin</v>
          </cell>
          <cell r="C34">
            <v>0.27641922654439949</v>
          </cell>
          <cell r="E34">
            <v>0.28187045676467398</v>
          </cell>
        </row>
        <row r="36">
          <cell r="A36" t="str">
            <v>Adj. Operating Income</v>
          </cell>
          <cell r="C36">
            <v>1915.9070006377028</v>
          </cell>
          <cell r="E36">
            <v>1917</v>
          </cell>
          <cell r="G36">
            <v>-1.0929993622971779</v>
          </cell>
        </row>
        <row r="37">
          <cell r="A37" t="str">
            <v xml:space="preserve">    Growth</v>
          </cell>
          <cell r="C37">
            <v>8.4760645370981269E-2</v>
          </cell>
          <cell r="E37">
            <v>8.2439299830604273E-2</v>
          </cell>
        </row>
        <row r="38">
          <cell r="A38" t="str">
            <v xml:space="preserve">    OI Margin</v>
          </cell>
          <cell r="C38">
            <v>0.20631082857872557</v>
          </cell>
          <cell r="E38">
            <v>0.20798524465661278</v>
          </cell>
        </row>
        <row r="39">
          <cell r="Q39" t="str">
            <v>Effect of Dividend tax</v>
          </cell>
        </row>
        <row r="40">
          <cell r="A40" t="str">
            <v>CFPS</v>
          </cell>
          <cell r="C40">
            <v>2.0434158276328915</v>
          </cell>
          <cell r="E40">
            <v>2.1582300884955754</v>
          </cell>
          <cell r="G40">
            <v>-0.11481426086268387</v>
          </cell>
          <cell r="I40" t="str">
            <v>Working capital concsensus much worse</v>
          </cell>
          <cell r="Q40">
            <v>0.19174041297935104</v>
          </cell>
        </row>
        <row r="41">
          <cell r="A41" t="str">
            <v xml:space="preserve">    </v>
          </cell>
        </row>
        <row r="42">
          <cell r="A42" t="str">
            <v>Adjusted EPS (1)</v>
          </cell>
          <cell r="C42">
            <v>1.7059735465941026</v>
          </cell>
          <cell r="E42">
            <v>1.6873156342182891</v>
          </cell>
          <cell r="G42">
            <v>1.865791237581349E-2</v>
          </cell>
          <cell r="I42" t="str">
            <v>Amortization much higher then us</v>
          </cell>
        </row>
        <row r="43">
          <cell r="A43" t="str">
            <v xml:space="preserve">   Growth</v>
          </cell>
          <cell r="C43">
            <v>0.20170213553680338</v>
          </cell>
          <cell r="E43">
            <v>0.14787729994375032</v>
          </cell>
        </row>
        <row r="45">
          <cell r="A45" t="str">
            <v>(1)  Analyst figures adjusted to be at comparable tax rates.</v>
          </cell>
        </row>
        <row r="46">
          <cell r="A46" t="str">
            <v>(2) Consensus Info as of November 1, 2005</v>
          </cell>
        </row>
        <row r="51">
          <cell r="P51">
            <v>275</v>
          </cell>
        </row>
        <row r="54">
          <cell r="A54">
            <v>2005</v>
          </cell>
        </row>
        <row r="55">
          <cell r="K55">
            <v>2006</v>
          </cell>
        </row>
        <row r="57">
          <cell r="A57" t="str">
            <v>Pre-tax income</v>
          </cell>
          <cell r="C57">
            <v>1267</v>
          </cell>
          <cell r="E57" t="str">
            <v># of Shares</v>
          </cell>
          <cell r="Q57" t="str">
            <v># of Shares</v>
          </cell>
        </row>
        <row r="58">
          <cell r="A58" t="str">
            <v>Tax-rate utilized (1-t)</v>
          </cell>
          <cell r="C58">
            <v>0.76</v>
          </cell>
          <cell r="K58" t="str">
            <v>Pre-tax income</v>
          </cell>
          <cell r="O58">
            <v>1375</v>
          </cell>
          <cell r="Q58" t="str">
            <v>After-tax income from analysts</v>
          </cell>
          <cell r="T58">
            <v>1017</v>
          </cell>
        </row>
        <row r="59">
          <cell r="A59" t="str">
            <v xml:space="preserve">   After-tax income</v>
          </cell>
          <cell r="C59">
            <v>962.92</v>
          </cell>
          <cell r="E59" t="str">
            <v>After-tax income from analysts</v>
          </cell>
          <cell r="H59">
            <v>992</v>
          </cell>
          <cell r="K59" t="str">
            <v>Tax-rate utilized (1-t)</v>
          </cell>
          <cell r="O59">
            <v>0.8</v>
          </cell>
          <cell r="Q59" t="str">
            <v>EPS</v>
          </cell>
          <cell r="T59">
            <v>1.56</v>
          </cell>
        </row>
        <row r="60">
          <cell r="A60" t="str">
            <v xml:space="preserve">     Shares Outstanding</v>
          </cell>
          <cell r="C60">
            <v>655.07246376811599</v>
          </cell>
          <cell r="E60" t="str">
            <v>EPS</v>
          </cell>
          <cell r="H60">
            <v>1.5143362831858407</v>
          </cell>
          <cell r="K60" t="str">
            <v xml:space="preserve">   After-tax income</v>
          </cell>
          <cell r="O60">
            <v>1100</v>
          </cell>
          <cell r="Q60" t="str">
            <v xml:space="preserve">  # of shares</v>
          </cell>
          <cell r="T60">
            <v>651.92307692307691</v>
          </cell>
        </row>
        <row r="61">
          <cell r="A61" t="str">
            <v>New EPS</v>
          </cell>
          <cell r="C61">
            <v>1.4699442477876103</v>
          </cell>
          <cell r="E61" t="str">
            <v xml:space="preserve">  # of shares</v>
          </cell>
          <cell r="H61">
            <v>655.07246376811599</v>
          </cell>
          <cell r="K61" t="str">
            <v xml:space="preserve">     Shares Outstanding</v>
          </cell>
          <cell r="P61">
            <v>651.92307692307691</v>
          </cell>
        </row>
        <row r="62">
          <cell r="K62" t="str">
            <v>New EPS</v>
          </cell>
          <cell r="P62">
            <v>1.6873156342182891</v>
          </cell>
        </row>
        <row r="63">
          <cell r="E63" t="str">
            <v># of shares</v>
          </cell>
          <cell r="G63">
            <v>655.07246376811599</v>
          </cell>
        </row>
      </sheetData>
      <sheetData sheetId="3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Data Tables</v>
          </cell>
        </row>
        <row r="4">
          <cell r="K4" t="str">
            <v>($mm)</v>
          </cell>
          <cell r="N4" t="str">
            <v>2005LE</v>
          </cell>
          <cell r="O4" t="str">
            <v>2006 Plan</v>
          </cell>
          <cell r="P4" t="str">
            <v>2007 Plan</v>
          </cell>
          <cell r="Q4" t="str">
            <v>2008 Plan</v>
          </cell>
        </row>
        <row r="5">
          <cell r="K5" t="str">
            <v>Free Cash Flow:</v>
          </cell>
        </row>
        <row r="6">
          <cell r="C6" t="str">
            <v>TLR</v>
          </cell>
          <cell r="D6" t="str">
            <v>TL</v>
          </cell>
          <cell r="E6" t="str">
            <v>TF</v>
          </cell>
          <cell r="F6" t="str">
            <v>TSH</v>
          </cell>
          <cell r="G6" t="str">
            <v>TOC</v>
          </cell>
          <cell r="L6" t="str">
            <v>Ongoing ops (excl Corp.)</v>
          </cell>
          <cell r="N6">
            <v>1978.419007791204</v>
          </cell>
          <cell r="O6">
            <v>2053.0924448614696</v>
          </cell>
          <cell r="P6">
            <v>2277.1899310687459</v>
          </cell>
          <cell r="Q6">
            <v>2548.8365140079168</v>
          </cell>
        </row>
        <row r="7">
          <cell r="A7" t="str">
            <v>Core Revenue Growth</v>
          </cell>
          <cell r="C7">
            <v>4.1000000000000002E-2</v>
          </cell>
          <cell r="D7">
            <v>2.5999999999999999E-2</v>
          </cell>
          <cell r="E7">
            <v>4.3999999999999997E-2</v>
          </cell>
          <cell r="F7">
            <v>2.5000000000000001E-2</v>
          </cell>
          <cell r="G7">
            <v>3.5999999999999997E-2</v>
          </cell>
          <cell r="L7" t="str">
            <v>Corp &amp; Other*</v>
          </cell>
          <cell r="N7">
            <v>-752.17707216000019</v>
          </cell>
          <cell r="O7">
            <v>-748.29499012754059</v>
          </cell>
          <cell r="P7">
            <v>-689.9022923947125</v>
          </cell>
          <cell r="Q7">
            <v>-824.64362670414073</v>
          </cell>
        </row>
        <row r="8">
          <cell r="L8" t="str">
            <v>Discontinued Ops</v>
          </cell>
          <cell r="N8">
            <v>13</v>
          </cell>
          <cell r="O8">
            <v>12</v>
          </cell>
          <cell r="P8">
            <v>0</v>
          </cell>
          <cell r="Q8">
            <v>0</v>
          </cell>
        </row>
        <row r="9">
          <cell r="A9" t="str">
            <v>Acquisition Revenue Growth</v>
          </cell>
          <cell r="C9">
            <v>1.8000000000000002E-2</v>
          </cell>
          <cell r="D9">
            <v>4.2000000000000003E-2</v>
          </cell>
          <cell r="E9">
            <v>4.8000000000000001E-2</v>
          </cell>
          <cell r="F9">
            <v>0.11000000000000001</v>
          </cell>
          <cell r="G9">
            <v>4.1000000000000009E-2</v>
          </cell>
          <cell r="K9" t="str">
            <v>Total FCF</v>
          </cell>
          <cell r="N9">
            <v>1239.2419356312037</v>
          </cell>
          <cell r="O9">
            <v>1316.7974547339293</v>
          </cell>
          <cell r="P9">
            <v>1587.2876386740334</v>
          </cell>
          <cell r="Q9">
            <v>1724.1928873037762</v>
          </cell>
        </row>
        <row r="10">
          <cell r="K10" t="str">
            <v>FCF as a % of revenues</v>
          </cell>
          <cell r="N10">
            <v>0.14211197556856939</v>
          </cell>
          <cell r="O10">
            <v>0.14179684810697468</v>
          </cell>
          <cell r="P10">
            <v>0.15974212424511419</v>
          </cell>
          <cell r="Q10">
            <v>0.16218212578687888</v>
          </cell>
        </row>
        <row r="11">
          <cell r="A11" t="str">
            <v>Exchange/Other</v>
          </cell>
          <cell r="C11">
            <v>6.0000000000000001E-3</v>
          </cell>
          <cell r="D11">
            <v>6.0000000000000001E-3</v>
          </cell>
          <cell r="E11">
            <v>2E-3</v>
          </cell>
          <cell r="F11">
            <v>4.0000000000000001E-3</v>
          </cell>
          <cell r="G11">
            <v>5.0000000000000001E-3</v>
          </cell>
        </row>
        <row r="13">
          <cell r="A13" t="str">
            <v>Total Revenue Growth</v>
          </cell>
          <cell r="C13">
            <v>6.5000000000000002E-2</v>
          </cell>
          <cell r="D13">
            <v>7.400000000000001E-2</v>
          </cell>
          <cell r="E13">
            <v>9.4E-2</v>
          </cell>
          <cell r="F13">
            <v>0.13900000000000001</v>
          </cell>
          <cell r="G13">
            <v>8.2000000000000017E-2</v>
          </cell>
          <cell r="K13" t="str">
            <v>Capex</v>
          </cell>
        </row>
        <row r="14">
          <cell r="N14">
            <v>2005</v>
          </cell>
          <cell r="O14">
            <v>2006</v>
          </cell>
          <cell r="P14">
            <v>2007</v>
          </cell>
        </row>
        <row r="15">
          <cell r="N15">
            <v>-626.38039903900835</v>
          </cell>
          <cell r="O15">
            <v>-648.70568748725941</v>
          </cell>
          <cell r="P15">
            <v>-652.47418789244773</v>
          </cell>
        </row>
        <row r="16">
          <cell r="O16">
            <v>3.5641741795404913E-2</v>
          </cell>
        </row>
        <row r="17">
          <cell r="O17">
            <v>-22.325288448251058</v>
          </cell>
          <cell r="P17">
            <v>-3.7685004051883197</v>
          </cell>
        </row>
        <row r="18">
          <cell r="C18" t="str">
            <v>TLR</v>
          </cell>
          <cell r="D18" t="str">
            <v>TL</v>
          </cell>
          <cell r="E18" t="str">
            <v>TF</v>
          </cell>
          <cell r="F18" t="str">
            <v>TSH</v>
          </cell>
          <cell r="G18" t="str">
            <v>TOC (*)</v>
          </cell>
          <cell r="O18">
            <v>22.325288448251058</v>
          </cell>
          <cell r="P18">
            <v>3.7685004051883197</v>
          </cell>
        </row>
        <row r="19">
          <cell r="A19" t="str">
            <v>Adj. Operating Profit</v>
          </cell>
          <cell r="C19">
            <v>963.51114900000016</v>
          </cell>
          <cell r="D19">
            <v>359.841497</v>
          </cell>
          <cell r="E19">
            <v>330.29899999999998</v>
          </cell>
          <cell r="F19">
            <v>230.19588800000002</v>
          </cell>
          <cell r="G19">
            <v>1766.2025340000002</v>
          </cell>
          <cell r="O19">
            <v>648.70568748725941</v>
          </cell>
        </row>
        <row r="21">
          <cell r="A21" t="str">
            <v>Adj. Operating Profit Margin</v>
          </cell>
          <cell r="C21">
            <v>0.27675522798507296</v>
          </cell>
          <cell r="D21">
            <v>0.15435914709819903</v>
          </cell>
          <cell r="E21">
            <v>0.17468373844428928</v>
          </cell>
          <cell r="F21">
            <v>0.22753374320450728</v>
          </cell>
          <cell r="G21">
            <v>0.20272073111998787</v>
          </cell>
        </row>
        <row r="23">
          <cell r="A23" t="str">
            <v>Adj. Operating Profit Growth</v>
          </cell>
          <cell r="C23">
            <v>7.5263265328874285E-2</v>
          </cell>
          <cell r="D23">
            <v>9.3743151975683947E-2</v>
          </cell>
          <cell r="E23">
            <v>0.11024873949579828</v>
          </cell>
          <cell r="F23">
            <v>0.18291823227132609</v>
          </cell>
          <cell r="G23">
            <v>9.3623860061919695E-2</v>
          </cell>
        </row>
        <row r="25">
          <cell r="A25" t="str">
            <v>Flow-Through Margin</v>
          </cell>
          <cell r="C25">
            <v>0.34648712452969982</v>
          </cell>
          <cell r="D25">
            <v>0.20911829206219637</v>
          </cell>
          <cell r="E25">
            <v>0.20341726618704992</v>
          </cell>
          <cell r="F25">
            <v>0.29564691029900358</v>
          </cell>
          <cell r="G25">
            <v>0.22809957870819569</v>
          </cell>
        </row>
        <row r="27">
          <cell r="C27">
            <v>2006</v>
          </cell>
          <cell r="E27" t="str">
            <v>2005-8</v>
          </cell>
        </row>
        <row r="28">
          <cell r="C28" t="str">
            <v>Core Growth</v>
          </cell>
          <cell r="D28" t="str">
            <v>Total Growth</v>
          </cell>
          <cell r="E28" t="str">
            <v>CAGR</v>
          </cell>
        </row>
        <row r="30">
          <cell r="A30" t="str">
            <v>Legal &amp; Regulatory</v>
          </cell>
          <cell r="C30">
            <v>6.3E-2</v>
          </cell>
          <cell r="D30">
            <v>7.1930826068173914E-2</v>
          </cell>
          <cell r="E30">
            <v>6.3633050378409273E-2</v>
          </cell>
        </row>
        <row r="32">
          <cell r="A32" t="str">
            <v>Learning</v>
          </cell>
          <cell r="C32">
            <v>0.06</v>
          </cell>
          <cell r="D32">
            <v>5.9645325205682553E-2</v>
          </cell>
          <cell r="E32">
            <v>5.6552174784394449E-2</v>
          </cell>
        </row>
        <row r="33">
          <cell r="A33" t="str">
            <v xml:space="preserve">   </v>
          </cell>
        </row>
        <row r="34">
          <cell r="A34" t="str">
            <v>Financial</v>
          </cell>
          <cell r="C34">
            <v>6.9000000000000006E-2</v>
          </cell>
          <cell r="D34">
            <v>7.6533819445325779E-2</v>
          </cell>
          <cell r="E34">
            <v>7.4132592008398612E-2</v>
          </cell>
        </row>
        <row r="36">
          <cell r="A36" t="str">
            <v>Scientific &amp; Healthcare</v>
          </cell>
          <cell r="C36">
            <v>5.8999999999999997E-2</v>
          </cell>
          <cell r="D36">
            <v>6.0393397252149761E-2</v>
          </cell>
          <cell r="E36">
            <v>7.3306140900950778E-2</v>
          </cell>
        </row>
        <row r="38">
          <cell r="A38" t="str">
            <v>Thomson Corporation</v>
          </cell>
          <cell r="C38">
            <v>6.3E-2</v>
          </cell>
          <cell r="D38">
            <v>6.8485627503459989E-2</v>
          </cell>
          <cell r="E38">
            <v>6.9464520505252203E-2</v>
          </cell>
        </row>
        <row r="41">
          <cell r="C41" t="str">
            <v>2005LE</v>
          </cell>
          <cell r="D41">
            <v>2006</v>
          </cell>
          <cell r="E41">
            <v>2007</v>
          </cell>
          <cell r="F41">
            <v>2008</v>
          </cell>
        </row>
        <row r="42">
          <cell r="A42" t="str">
            <v>TLR</v>
          </cell>
          <cell r="C42">
            <v>0.27675522798507296</v>
          </cell>
          <cell r="D42">
            <v>0.2856222060426023</v>
          </cell>
          <cell r="E42">
            <v>0.28979408392906869</v>
          </cell>
          <cell r="F42">
            <v>0.29537878608849177</v>
          </cell>
        </row>
        <row r="43">
          <cell r="A43" t="str">
            <v>TLR</v>
          </cell>
          <cell r="C43">
            <v>0.15441962210317281</v>
          </cell>
          <cell r="D43">
            <v>0.1669195037339424</v>
          </cell>
          <cell r="E43">
            <v>0.17615955279601667</v>
          </cell>
          <cell r="F43">
            <v>0.18557690988678185</v>
          </cell>
        </row>
        <row r="44">
          <cell r="A44" t="str">
            <v>TF</v>
          </cell>
          <cell r="C44">
            <v>0.17468373844428928</v>
          </cell>
          <cell r="D44">
            <v>0.17854179124551062</v>
          </cell>
          <cell r="E44">
            <v>0.18760098706177078</v>
          </cell>
          <cell r="F44">
            <v>0.20215144568260957</v>
          </cell>
        </row>
        <row r="45">
          <cell r="A45" t="str">
            <v>TSH</v>
          </cell>
          <cell r="C45">
            <v>0.22753374320450728</v>
          </cell>
          <cell r="D45">
            <v>0.24321709079045495</v>
          </cell>
          <cell r="E45">
            <v>0.25372606136995823</v>
          </cell>
          <cell r="F45">
            <v>0.26479479654648658</v>
          </cell>
        </row>
        <row r="46">
          <cell r="A46" t="str">
            <v>Ongoing*</v>
          </cell>
          <cell r="C46">
            <v>0.20272073111998787</v>
          </cell>
          <cell r="D46">
            <v>0.20632304018222877</v>
          </cell>
          <cell r="E46">
            <v>0.2133540469345106</v>
          </cell>
          <cell r="F46">
            <v>0.22293449330958462</v>
          </cell>
        </row>
        <row r="47">
          <cell r="A47" t="str">
            <v>* Includes corporate costs</v>
          </cell>
        </row>
        <row r="51">
          <cell r="F51" t="str">
            <v>2005-2008</v>
          </cell>
        </row>
        <row r="52">
          <cell r="A52" t="str">
            <v>($mm)</v>
          </cell>
          <cell r="C52">
            <v>2006</v>
          </cell>
          <cell r="D52">
            <v>2007</v>
          </cell>
          <cell r="E52">
            <v>2008</v>
          </cell>
          <cell r="F52" t="str">
            <v>CAGR</v>
          </cell>
        </row>
        <row r="54">
          <cell r="A54" t="str">
            <v>EBITDA</v>
          </cell>
          <cell r="C54">
            <v>2566.9691450305431</v>
          </cell>
          <cell r="D54">
            <v>2792.8480490710408</v>
          </cell>
          <cell r="E54">
            <v>3044.8901575192917</v>
          </cell>
          <cell r="F54">
            <v>8.149655669273792E-2</v>
          </cell>
        </row>
        <row r="55">
          <cell r="A55" t="str">
            <v>Adj. Operating Profit</v>
          </cell>
          <cell r="C55">
            <v>1915.9070006377028</v>
          </cell>
          <cell r="D55">
            <v>2119.9420612013951</v>
          </cell>
          <cell r="E55">
            <v>2369.9307650162573</v>
          </cell>
          <cell r="F55">
            <v>0.10297343274970916</v>
          </cell>
        </row>
        <row r="56">
          <cell r="A56" t="str">
            <v>Income Before Taxes</v>
          </cell>
          <cell r="C56">
            <v>1378.5470706377025</v>
          </cell>
          <cell r="D56">
            <v>1565.3365620710408</v>
          </cell>
          <cell r="E56">
            <v>1816.3361115192918</v>
          </cell>
        </row>
        <row r="57">
          <cell r="A57" t="str">
            <v>Income taxes</v>
          </cell>
          <cell r="C57">
            <v>-281.42942212754059</v>
          </cell>
          <cell r="D57">
            <v>1604.0958838066429</v>
          </cell>
          <cell r="E57">
            <v>1883.2654708856271</v>
          </cell>
          <cell r="F57">
            <v>0</v>
          </cell>
        </row>
        <row r="58">
          <cell r="A58" t="str">
            <v>Adjusted Earnings</v>
          </cell>
          <cell r="C58">
            <v>1097.1176485101619</v>
          </cell>
          <cell r="D58">
            <v>2.0347463329420465</v>
          </cell>
          <cell r="E58">
            <v>2.4587722915391486</v>
          </cell>
          <cell r="F58">
            <v>0.19580560627364108</v>
          </cell>
        </row>
        <row r="59">
          <cell r="A59" t="str">
            <v>Adjusted EPS</v>
          </cell>
          <cell r="C59">
            <v>1.7059735465941026</v>
          </cell>
          <cell r="D59">
            <v>0.17097378545911535</v>
          </cell>
          <cell r="E59">
            <v>0.18847629763466278</v>
          </cell>
          <cell r="F59">
            <v>0</v>
          </cell>
        </row>
        <row r="64">
          <cell r="A64" t="str">
            <v>Cash returned to shareholders</v>
          </cell>
        </row>
        <row r="66">
          <cell r="A66" t="str">
            <v>FCF</v>
          </cell>
          <cell r="C66">
            <v>1239.2419356312037</v>
          </cell>
          <cell r="D66">
            <v>1316.7974547339293</v>
          </cell>
          <cell r="E66">
            <v>1587.2876386740334</v>
          </cell>
          <cell r="F66">
            <v>1724.1928873037762</v>
          </cell>
        </row>
        <row r="67">
          <cell r="A67" t="str">
            <v>Dividends</v>
          </cell>
          <cell r="C67">
            <v>-511.999999</v>
          </cell>
          <cell r="D67">
            <v>-543.66687136842108</v>
          </cell>
          <cell r="E67">
            <v>-584.2775196140351</v>
          </cell>
          <cell r="F67">
            <v>-624.2002446603467</v>
          </cell>
        </row>
        <row r="68">
          <cell r="A68" t="str">
            <v>Share Repurchases</v>
          </cell>
          <cell r="C68">
            <v>-259.38999899999999</v>
          </cell>
          <cell r="D68">
            <v>-499.999999</v>
          </cell>
          <cell r="E68">
            <v>-499.98999900000001</v>
          </cell>
          <cell r="F68">
            <v>-499.98999900000001</v>
          </cell>
        </row>
        <row r="70">
          <cell r="C70" t="str">
            <v>2005LE</v>
          </cell>
          <cell r="D70">
            <v>2006</v>
          </cell>
          <cell r="E70">
            <v>2007</v>
          </cell>
          <cell r="F70">
            <v>2008</v>
          </cell>
        </row>
        <row r="71">
          <cell r="A71" t="str">
            <v>Dividend % of FCF</v>
          </cell>
          <cell r="C71">
            <v>0.41315580459211504</v>
          </cell>
          <cell r="D71">
            <v>0.4128705363257813</v>
          </cell>
          <cell r="E71">
            <v>0.36809807206847578</v>
          </cell>
          <cell r="F71">
            <v>0.3620246025005045</v>
          </cell>
        </row>
        <row r="72">
          <cell r="A72" t="str">
            <v>Share Repurchases % of FCF</v>
          </cell>
          <cell r="C72">
            <v>0.20931344521348899</v>
          </cell>
          <cell r="D72">
            <v>0.379709117148187</v>
          </cell>
          <cell r="E72">
            <v>0.31499646744409526</v>
          </cell>
          <cell r="F72">
            <v>0.28998495625501874</v>
          </cell>
        </row>
        <row r="74">
          <cell r="A74" t="str">
            <v xml:space="preserve">   Total cash returned </v>
          </cell>
          <cell r="C74">
            <v>0.62246924980560403</v>
          </cell>
          <cell r="D74">
            <v>0.7925796534739683</v>
          </cell>
          <cell r="E74">
            <v>0.68309453951257104</v>
          </cell>
          <cell r="F74">
            <v>0.65200955875552324</v>
          </cell>
        </row>
        <row r="79">
          <cell r="C79" t="str">
            <v>2005LE</v>
          </cell>
          <cell r="D79">
            <v>2006</v>
          </cell>
          <cell r="E79">
            <v>2007</v>
          </cell>
          <cell r="F79">
            <v>2008</v>
          </cell>
        </row>
        <row r="81">
          <cell r="A81" t="str">
            <v>Free Cash Flow</v>
          </cell>
          <cell r="C81">
            <v>1114.2419356312037</v>
          </cell>
          <cell r="D81">
            <v>1316.7974547339293</v>
          </cell>
          <cell r="E81">
            <v>1587.2876386740334</v>
          </cell>
          <cell r="F81">
            <v>1724.1928873037762</v>
          </cell>
        </row>
        <row r="83">
          <cell r="A83" t="str">
            <v>Acquisitions</v>
          </cell>
          <cell r="C83">
            <v>-299.99999500000001</v>
          </cell>
          <cell r="D83">
            <v>-499.99999500000001</v>
          </cell>
          <cell r="E83">
            <v>-499.99999500000001</v>
          </cell>
          <cell r="F83">
            <v>-499.99999500000001</v>
          </cell>
        </row>
        <row r="84">
          <cell r="A84" t="str">
            <v>Disposal Proceeds</v>
          </cell>
          <cell r="C84">
            <v>-103.999999</v>
          </cell>
          <cell r="D84">
            <v>100.000001</v>
          </cell>
          <cell r="E84">
            <v>9.9999999999999995E-7</v>
          </cell>
          <cell r="F84">
            <v>9.9999999999999995E-7</v>
          </cell>
        </row>
        <row r="85">
          <cell r="A85" t="str">
            <v>C/S Dividends Paid</v>
          </cell>
          <cell r="C85">
            <v>-507.999999</v>
          </cell>
          <cell r="D85">
            <v>-539.66687136842108</v>
          </cell>
          <cell r="E85">
            <v>-580.2775196140351</v>
          </cell>
          <cell r="F85">
            <v>-620.2002446603467</v>
          </cell>
        </row>
        <row r="86">
          <cell r="A86" t="str">
            <v>Shares Repurchased</v>
          </cell>
          <cell r="C86">
            <v>-259.38999899999999</v>
          </cell>
          <cell r="D86">
            <v>-499.999999</v>
          </cell>
          <cell r="E86">
            <v>-499.98999900000001</v>
          </cell>
          <cell r="F86">
            <v>-499.98999900000001</v>
          </cell>
        </row>
        <row r="87">
          <cell r="A87" t="str">
            <v>Other</v>
          </cell>
          <cell r="C87">
            <v>2.6000010000000002</v>
          </cell>
          <cell r="D87">
            <v>9.9999999999999995E-7</v>
          </cell>
          <cell r="E87">
            <v>9.9999999999999995E-7</v>
          </cell>
          <cell r="F87">
            <v>9.9999999999999995E-7</v>
          </cell>
        </row>
        <row r="88">
          <cell r="A88" t="str">
            <v>Net Cash Generated</v>
          </cell>
          <cell r="C88">
            <v>-54.548055368796348</v>
          </cell>
          <cell r="D88">
            <v>-122.86940863449183</v>
          </cell>
          <cell r="E88">
            <v>7.0201270599984609</v>
          </cell>
          <cell r="F88">
            <v>104.00265064342966</v>
          </cell>
        </row>
        <row r="93">
          <cell r="C93" t="str">
            <v>Organic Growth</v>
          </cell>
          <cell r="E93" t="str">
            <v>Total Growth</v>
          </cell>
        </row>
        <row r="94">
          <cell r="C94">
            <v>2005</v>
          </cell>
          <cell r="D94">
            <v>2006</v>
          </cell>
          <cell r="E94">
            <v>2005</v>
          </cell>
          <cell r="F94">
            <v>2006</v>
          </cell>
        </row>
        <row r="96">
          <cell r="A96" t="str">
            <v>TLR</v>
          </cell>
          <cell r="C96">
            <v>4.1000000000000002E-2</v>
          </cell>
          <cell r="D96">
            <v>6.3E-2</v>
          </cell>
          <cell r="E96">
            <v>5.9191335300739167E-2</v>
          </cell>
          <cell r="F96">
            <v>7.1930826068173914E-2</v>
          </cell>
        </row>
        <row r="97">
          <cell r="A97" t="str">
            <v>TL</v>
          </cell>
          <cell r="C97">
            <v>2.5999999999999999E-2</v>
          </cell>
          <cell r="D97">
            <v>0.06</v>
          </cell>
          <cell r="E97">
            <v>6.756619800256547E-2</v>
          </cell>
          <cell r="F97">
            <v>5.9645325205682553E-2</v>
          </cell>
        </row>
        <row r="98">
          <cell r="A98" t="str">
            <v>TF</v>
          </cell>
          <cell r="C98">
            <v>4.3999999999999997E-2</v>
          </cell>
          <cell r="D98">
            <v>6.9000000000000006E-2</v>
          </cell>
          <cell r="E98">
            <v>9.322386679000938E-2</v>
          </cell>
          <cell r="F98">
            <v>7.6533819445325779E-2</v>
          </cell>
        </row>
        <row r="99">
          <cell r="A99" t="str">
            <v>TSH</v>
          </cell>
          <cell r="C99">
            <v>2.5000000000000001E-2</v>
          </cell>
          <cell r="D99">
            <v>5.8999999999999997E-2</v>
          </cell>
          <cell r="E99">
            <v>0.13508358577358925</v>
          </cell>
          <cell r="F99">
            <v>6.0393397252149761E-2</v>
          </cell>
        </row>
        <row r="101">
          <cell r="A101" t="str">
            <v>Thomson Overall</v>
          </cell>
          <cell r="C101">
            <v>3.5999999999999997E-2</v>
          </cell>
          <cell r="D101">
            <v>6.3E-2</v>
          </cell>
          <cell r="E101">
            <v>7.7373467169118859E-2</v>
          </cell>
          <cell r="F101">
            <v>6.8485627503459989E-2</v>
          </cell>
        </row>
        <row r="104">
          <cell r="C104" t="str">
            <v>Organic Growth</v>
          </cell>
          <cell r="E104" t="str">
            <v>Total Growth</v>
          </cell>
        </row>
        <row r="105">
          <cell r="C105">
            <v>2005</v>
          </cell>
          <cell r="D105">
            <v>2006</v>
          </cell>
          <cell r="E105">
            <v>2005</v>
          </cell>
          <cell r="F105">
            <v>2006</v>
          </cell>
        </row>
        <row r="107">
          <cell r="A107" t="str">
            <v>TLR</v>
          </cell>
          <cell r="C107">
            <v>4.1000000000000002E-2</v>
          </cell>
          <cell r="D107">
            <v>6.3E-2</v>
          </cell>
          <cell r="E107">
            <v>5.9191335300739167E-2</v>
          </cell>
          <cell r="F107">
            <v>7.1930826068173914E-2</v>
          </cell>
        </row>
        <row r="108">
          <cell r="A108" t="str">
            <v>TL</v>
          </cell>
          <cell r="C108">
            <v>2.5999999999999999E-2</v>
          </cell>
          <cell r="D108">
            <v>0.06</v>
          </cell>
          <cell r="E108">
            <v>6.756619800256547E-2</v>
          </cell>
          <cell r="F108">
            <v>5.9645325205682553E-2</v>
          </cell>
        </row>
        <row r="109">
          <cell r="A109" t="str">
            <v>TF</v>
          </cell>
          <cell r="C109">
            <v>4.3999999999999997E-2</v>
          </cell>
          <cell r="D109">
            <v>6.9000000000000006E-2</v>
          </cell>
          <cell r="E109">
            <v>9.322386679000938E-2</v>
          </cell>
          <cell r="F109">
            <v>7.6533819445325779E-2</v>
          </cell>
        </row>
        <row r="110">
          <cell r="A110" t="str">
            <v>TSH</v>
          </cell>
          <cell r="C110">
            <v>2.5000000000000001E-2</v>
          </cell>
          <cell r="D110">
            <v>5.8999999999999997E-2</v>
          </cell>
          <cell r="E110">
            <v>0.13508358577358925</v>
          </cell>
          <cell r="F110">
            <v>6.0393397252149761E-2</v>
          </cell>
        </row>
        <row r="112">
          <cell r="A112" t="str">
            <v>Thomson Overall</v>
          </cell>
          <cell r="C112">
            <v>3.5999999999999997E-2</v>
          </cell>
          <cell r="D112">
            <v>6.3E-2</v>
          </cell>
          <cell r="E112">
            <v>7.7373467169118859E-2</v>
          </cell>
          <cell r="F112">
            <v>6.8485627503459989E-2</v>
          </cell>
        </row>
        <row r="116">
          <cell r="C116">
            <v>2005</v>
          </cell>
        </row>
        <row r="117">
          <cell r="A117" t="str">
            <v>Free Cash Flows</v>
          </cell>
          <cell r="C117">
            <v>1114.2419356312037</v>
          </cell>
          <cell r="F117">
            <v>-125</v>
          </cell>
        </row>
        <row r="119">
          <cell r="A119" t="str">
            <v>Adjustments</v>
          </cell>
        </row>
        <row r="120">
          <cell r="A120" t="str">
            <v xml:space="preserve">  Symphony One-time Costs</v>
          </cell>
          <cell r="C120">
            <v>0</v>
          </cell>
        </row>
        <row r="121">
          <cell r="A121" t="str">
            <v xml:space="preserve">  Dividend Witholding Costs</v>
          </cell>
          <cell r="C121">
            <v>125</v>
          </cell>
        </row>
        <row r="123">
          <cell r="A123" t="str">
            <v>Adjusted FCF</v>
          </cell>
          <cell r="C123">
            <v>1239.2419356312037</v>
          </cell>
        </row>
      </sheetData>
      <sheetData sheetId="4" refreshError="1">
        <row r="1">
          <cell r="A1" t="str">
            <v>Thomson Corporation</v>
          </cell>
        </row>
        <row r="2">
          <cell r="A2" t="str">
            <v>2006 Plan Presentation</v>
          </cell>
        </row>
        <row r="3">
          <cell r="A3" t="str">
            <v>Charts</v>
          </cell>
        </row>
        <row r="6">
          <cell r="A6" t="str">
            <v>TTC - 2005</v>
          </cell>
          <cell r="M6" t="str">
            <v>% Growth</v>
          </cell>
          <cell r="N6" t="str">
            <v>Revenues</v>
          </cell>
        </row>
        <row r="7">
          <cell r="B7" t="str">
            <v>Geography</v>
          </cell>
          <cell r="L7" t="str">
            <v>TLR</v>
          </cell>
          <cell r="M7">
            <v>6.5000000000000002E-2</v>
          </cell>
          <cell r="N7">
            <v>3481.4559999999997</v>
          </cell>
          <cell r="O7">
            <v>0.39951162929746914</v>
          </cell>
          <cell r="P7">
            <v>276.18328361997834</v>
          </cell>
        </row>
        <row r="8">
          <cell r="A8" t="str">
            <v>NA</v>
          </cell>
          <cell r="B8">
            <v>0.81746429847650859</v>
          </cell>
          <cell r="D8" t="str">
            <v>Solutions &amp; Services</v>
          </cell>
          <cell r="F8">
            <v>0.67929274606334622</v>
          </cell>
          <cell r="H8" t="str">
            <v>Recurring</v>
          </cell>
          <cell r="L8" t="str">
            <v xml:space="preserve">TL  </v>
          </cell>
          <cell r="M8">
            <v>7.400000000000001E-2</v>
          </cell>
          <cell r="N8">
            <v>2330.2834969999999</v>
          </cell>
          <cell r="O8">
            <v>0.26740977240886404</v>
          </cell>
          <cell r="P8">
            <v>184.86097424953988</v>
          </cell>
        </row>
        <row r="9">
          <cell r="A9" t="str">
            <v>Europe</v>
          </cell>
          <cell r="B9">
            <v>0.12609176847834896</v>
          </cell>
          <cell r="D9" t="str">
            <v>Other</v>
          </cell>
          <cell r="F9">
            <v>0.32070725393665384</v>
          </cell>
          <cell r="H9" t="str">
            <v>Discrete</v>
          </cell>
          <cell r="L9" t="str">
            <v>TF</v>
          </cell>
          <cell r="M9">
            <v>9.4E-2</v>
          </cell>
          <cell r="N9">
            <v>1890.8400000000001</v>
          </cell>
          <cell r="O9">
            <v>0.21698179415187976</v>
          </cell>
          <cell r="P9">
            <v>150</v>
          </cell>
        </row>
        <row r="10">
          <cell r="A10" t="str">
            <v>Asia</v>
          </cell>
          <cell r="B10">
            <v>4.5084315228235902E-2</v>
          </cell>
          <cell r="H10" t="str">
            <v>Other</v>
          </cell>
          <cell r="L10" t="str">
            <v>TSH</v>
          </cell>
          <cell r="M10">
            <v>0.13900000000000001</v>
          </cell>
          <cell r="N10">
            <v>1011.7</v>
          </cell>
          <cell r="O10">
            <v>0.11609680414178711</v>
          </cell>
          <cell r="P10">
            <v>80.257980580059652</v>
          </cell>
        </row>
        <row r="11">
          <cell r="A11" t="str">
            <v>Other</v>
          </cell>
          <cell r="B11">
            <v>1.1359617816906642E-2</v>
          </cell>
          <cell r="L11" t="str">
            <v xml:space="preserve">   sum</v>
          </cell>
          <cell r="N11">
            <v>8714.2794969999995</v>
          </cell>
        </row>
        <row r="33">
          <cell r="A33" t="str">
            <v>Operating Growth</v>
          </cell>
        </row>
        <row r="34">
          <cell r="C34" t="str">
            <v>2005LE</v>
          </cell>
          <cell r="D34" t="str">
            <v>2006 Plan</v>
          </cell>
          <cell r="E34" t="str">
            <v>2007 Plan</v>
          </cell>
          <cell r="F34" t="str">
            <v>2008 Plan</v>
          </cell>
          <cell r="J34" t="str">
            <v>2005LE</v>
          </cell>
          <cell r="K34" t="str">
            <v>2006 Plan</v>
          </cell>
          <cell r="L34" t="str">
            <v>2007 Plan</v>
          </cell>
          <cell r="M34" t="str">
            <v>2008 Plan</v>
          </cell>
        </row>
        <row r="35">
          <cell r="A35" t="str">
            <v>Revenues</v>
          </cell>
          <cell r="C35">
            <v>8720.1794969999992</v>
          </cell>
          <cell r="D35">
            <v>9286.5072271600002</v>
          </cell>
          <cell r="E35">
            <v>9936.5627330611987</v>
          </cell>
          <cell r="F35">
            <v>10631.214006711889</v>
          </cell>
          <cell r="H35" t="str">
            <v>FCF</v>
          </cell>
          <cell r="J35">
            <v>1239.2419356312037</v>
          </cell>
          <cell r="K35">
            <v>1316.7974547339293</v>
          </cell>
          <cell r="L35">
            <v>1587.2876386740334</v>
          </cell>
          <cell r="M35">
            <v>1724.1928873037762</v>
          </cell>
        </row>
        <row r="36">
          <cell r="A36" t="str">
            <v>Growth</v>
          </cell>
          <cell r="C36">
            <v>8.2270673426581897E-2</v>
          </cell>
          <cell r="D36">
            <v>6.4944503763349593E-2</v>
          </cell>
          <cell r="E36">
            <v>6.999999999999984E-2</v>
          </cell>
          <cell r="F36">
            <v>6.9908608470756972E-2</v>
          </cell>
          <cell r="H36" t="str">
            <v>FCF % of Revenues</v>
          </cell>
          <cell r="J36">
            <v>0.14211197556856939</v>
          </cell>
          <cell r="K36">
            <v>0.14179684810697468</v>
          </cell>
          <cell r="L36">
            <v>0.15955498763703557</v>
          </cell>
          <cell r="M36">
            <v>0.16596303796461048</v>
          </cell>
        </row>
        <row r="38">
          <cell r="A38" t="str">
            <v>Operating Profit</v>
          </cell>
          <cell r="C38">
            <v>1766.2025340000002</v>
          </cell>
          <cell r="D38">
            <v>1915.9070006377028</v>
          </cell>
          <cell r="E38">
            <v>2119.9420612013951</v>
          </cell>
          <cell r="F38">
            <v>2369.9307650162573</v>
          </cell>
          <cell r="K38">
            <v>1.0625830331211499</v>
          </cell>
        </row>
        <row r="39">
          <cell r="A39" t="str">
            <v>Growth</v>
          </cell>
          <cell r="C39">
            <v>9.3623860061919695E-2</v>
          </cell>
          <cell r="D39">
            <v>8.4760645370981269E-2</v>
          </cell>
          <cell r="E39">
            <v>0.1064952842156639</v>
          </cell>
          <cell r="F39">
            <v>0.11792242268790631</v>
          </cell>
        </row>
        <row r="40">
          <cell r="K40">
            <v>1.0970614425645593</v>
          </cell>
        </row>
        <row r="41">
          <cell r="A41" t="str">
            <v>Adj. Earnings</v>
          </cell>
          <cell r="C41">
            <v>1.4379260603967638</v>
          </cell>
          <cell r="D41">
            <v>1.8763701057201012</v>
          </cell>
          <cell r="E41">
            <v>2.0347463329420465</v>
          </cell>
          <cell r="F41">
            <v>2.4587722915391486</v>
          </cell>
        </row>
        <row r="42">
          <cell r="A42" t="str">
            <v>Growt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63">
          <cell r="B63" t="str">
            <v>NEED TF UPDATE</v>
          </cell>
        </row>
        <row r="64">
          <cell r="A64" t="str">
            <v>TTC - 2006</v>
          </cell>
          <cell r="H64" t="str">
            <v>By type - 2005</v>
          </cell>
          <cell r="O64" t="str">
            <v>By type - 2006</v>
          </cell>
        </row>
        <row r="65">
          <cell r="B65" t="str">
            <v>Geography</v>
          </cell>
          <cell r="I65" t="str">
            <v>TF</v>
          </cell>
          <cell r="J65" t="str">
            <v>Others</v>
          </cell>
          <cell r="K65" t="str">
            <v>TTC</v>
          </cell>
          <cell r="P65" t="str">
            <v>TF</v>
          </cell>
          <cell r="Q65" t="str">
            <v>Others</v>
          </cell>
          <cell r="R65" t="str">
            <v>TTC</v>
          </cell>
        </row>
        <row r="66">
          <cell r="A66" t="str">
            <v>NA</v>
          </cell>
          <cell r="B66">
            <v>0.81726132751640157</v>
          </cell>
          <cell r="D66" t="str">
            <v>Solutions &amp; Services</v>
          </cell>
          <cell r="F66">
            <v>0.69142509407006836</v>
          </cell>
          <cell r="H66" t="str">
            <v>Recurring</v>
          </cell>
          <cell r="I66">
            <v>1280</v>
          </cell>
          <cell r="J66">
            <v>4268</v>
          </cell>
          <cell r="K66">
            <v>5548</v>
          </cell>
          <cell r="L66">
            <v>0.63755458515283847</v>
          </cell>
          <cell r="O66" t="str">
            <v>Recurring</v>
          </cell>
          <cell r="P66">
            <v>1378</v>
          </cell>
          <cell r="Q66">
            <v>4566</v>
          </cell>
          <cell r="R66">
            <v>5944</v>
          </cell>
          <cell r="S66">
            <v>0.66154702281580413</v>
          </cell>
        </row>
        <row r="67">
          <cell r="A67" t="str">
            <v>Europe</v>
          </cell>
          <cell r="B67">
            <v>0.12650183050342614</v>
          </cell>
          <cell r="D67" t="str">
            <v>Other</v>
          </cell>
          <cell r="F67">
            <v>0.30857490592993159</v>
          </cell>
          <cell r="H67" t="str">
            <v xml:space="preserve">Discrete </v>
          </cell>
          <cell r="I67">
            <v>50</v>
          </cell>
          <cell r="J67">
            <v>2179</v>
          </cell>
          <cell r="K67">
            <v>2229</v>
          </cell>
          <cell r="L67">
            <v>0.25614801195127557</v>
          </cell>
          <cell r="O67" t="str">
            <v>Non-recurring</v>
          </cell>
          <cell r="P67">
            <v>16</v>
          </cell>
          <cell r="Q67">
            <v>2279</v>
          </cell>
          <cell r="R67">
            <v>2295</v>
          </cell>
          <cell r="S67">
            <v>0.33845297718419587</v>
          </cell>
        </row>
        <row r="68">
          <cell r="A68" t="str">
            <v>Asia</v>
          </cell>
          <cell r="B68">
            <v>4.4503655613213434E-2</v>
          </cell>
          <cell r="H68" t="str">
            <v>Other</v>
          </cell>
          <cell r="I68">
            <v>558</v>
          </cell>
          <cell r="J68">
            <v>367</v>
          </cell>
          <cell r="K68">
            <v>925</v>
          </cell>
          <cell r="L68">
            <v>0.106297402895886</v>
          </cell>
          <cell r="O68" t="str">
            <v>Non-recurring</v>
          </cell>
          <cell r="P68">
            <v>626</v>
          </cell>
          <cell r="Q68">
            <v>120</v>
          </cell>
          <cell r="R68">
            <v>746</v>
          </cell>
        </row>
        <row r="69">
          <cell r="A69" t="str">
            <v>Other</v>
          </cell>
          <cell r="B69">
            <v>1.173318636695877E-2</v>
          </cell>
          <cell r="H69" t="str">
            <v xml:space="preserve">   sum</v>
          </cell>
          <cell r="I69">
            <v>1888</v>
          </cell>
          <cell r="J69">
            <v>6814</v>
          </cell>
          <cell r="K69">
            <v>8702</v>
          </cell>
          <cell r="O69" t="str">
            <v xml:space="preserve">   sum</v>
          </cell>
          <cell r="P69">
            <v>2020</v>
          </cell>
          <cell r="Q69">
            <v>6965</v>
          </cell>
          <cell r="R69">
            <v>8985</v>
          </cell>
        </row>
      </sheetData>
      <sheetData sheetId="5" refreshError="1">
        <row r="1">
          <cell r="A1" t="str">
            <v>Capex by Rationale</v>
          </cell>
        </row>
        <row r="3">
          <cell r="A3" t="str">
            <v>TOC</v>
          </cell>
          <cell r="B3" t="str">
            <v>2005LE</v>
          </cell>
          <cell r="C3" t="str">
            <v>2006 Plan</v>
          </cell>
          <cell r="D3" t="str">
            <v>2007 Plan</v>
          </cell>
          <cell r="E3" t="str">
            <v>2008 Plan</v>
          </cell>
        </row>
        <row r="4">
          <cell r="A4" t="str">
            <v>Customer contract related</v>
          </cell>
          <cell r="B4">
            <v>0</v>
          </cell>
          <cell r="C4">
            <v>949624</v>
          </cell>
          <cell r="D4">
            <v>0</v>
          </cell>
          <cell r="E4">
            <v>0</v>
          </cell>
        </row>
        <row r="5">
          <cell r="A5" t="str">
            <v>Drive organic revenue growth / new product</v>
          </cell>
          <cell r="B5">
            <v>197141616.02303696</v>
          </cell>
          <cell r="C5">
            <v>223296866</v>
          </cell>
          <cell r="D5">
            <v>228308085</v>
          </cell>
          <cell r="E5">
            <v>267278844</v>
          </cell>
        </row>
        <row r="6">
          <cell r="A6" t="str">
            <v>Bookplate</v>
          </cell>
          <cell r="B6">
            <v>118200000</v>
          </cell>
          <cell r="C6">
            <v>112000000</v>
          </cell>
          <cell r="D6">
            <v>104000000</v>
          </cell>
          <cell r="E6">
            <v>102000000</v>
          </cell>
        </row>
        <row r="7">
          <cell r="A7" t="str">
            <v>( Blank )</v>
          </cell>
          <cell r="B7">
            <v>0</v>
          </cell>
          <cell r="C7">
            <v>159914</v>
          </cell>
          <cell r="D7">
            <v>0</v>
          </cell>
          <cell r="E7">
            <v>0</v>
          </cell>
        </row>
        <row r="8">
          <cell r="A8" t="str">
            <v>Efficiently execute / reduce costs</v>
          </cell>
          <cell r="B8">
            <v>155183909.02986294</v>
          </cell>
          <cell r="C8">
            <v>167370574</v>
          </cell>
          <cell r="D8">
            <v>134915322</v>
          </cell>
          <cell r="E8">
            <v>104037122</v>
          </cell>
        </row>
        <row r="9">
          <cell r="A9" t="str">
            <v>Provide general maintenance / replacement spending</v>
          </cell>
          <cell r="B9">
            <v>159593831.9471001</v>
          </cell>
          <cell r="C9">
            <v>151521999</v>
          </cell>
          <cell r="D9">
            <v>192192080</v>
          </cell>
          <cell r="E9">
            <v>205825353</v>
          </cell>
        </row>
        <row r="11">
          <cell r="A11" t="str">
            <v xml:space="preserve">      Total</v>
          </cell>
          <cell r="B11">
            <v>630119357</v>
          </cell>
          <cell r="C11">
            <v>655298977</v>
          </cell>
          <cell r="D11">
            <v>659415487</v>
          </cell>
          <cell r="E11">
            <v>679141319</v>
          </cell>
        </row>
        <row r="13">
          <cell r="A13" t="str">
            <v>Bookplate</v>
          </cell>
          <cell r="B13">
            <v>118200000</v>
          </cell>
          <cell r="C13">
            <v>112000000</v>
          </cell>
          <cell r="D13">
            <v>104000000</v>
          </cell>
          <cell r="E13">
            <v>102000000</v>
          </cell>
        </row>
        <row r="16">
          <cell r="A16" t="str">
            <v xml:space="preserve">   Capex from fin. Model</v>
          </cell>
          <cell r="B16">
            <v>-626380399.03900838</v>
          </cell>
          <cell r="C16">
            <v>-648705687.48725939</v>
          </cell>
          <cell r="D16">
            <v>-652474187.89244771</v>
          </cell>
          <cell r="E16">
            <v>-672027076.06063092</v>
          </cell>
        </row>
        <row r="18">
          <cell r="A18" t="str">
            <v>Check</v>
          </cell>
          <cell r="B18">
            <v>3738957.960991621</v>
          </cell>
          <cell r="C18">
            <v>6593289.512740612</v>
          </cell>
          <cell r="D18">
            <v>6941299.10755229</v>
          </cell>
          <cell r="E18">
            <v>7114242.9393690825</v>
          </cell>
        </row>
        <row r="20">
          <cell r="B20">
            <v>626.38039903900835</v>
          </cell>
          <cell r="C20">
            <v>648.70568748725941</v>
          </cell>
          <cell r="D20">
            <v>652.47418789244773</v>
          </cell>
          <cell r="E20">
            <v>672.02707606063086</v>
          </cell>
        </row>
        <row r="23">
          <cell r="B23" t="str">
            <v>2005LE</v>
          </cell>
          <cell r="C23">
            <v>2006</v>
          </cell>
          <cell r="D23">
            <v>2007</v>
          </cell>
          <cell r="E23">
            <v>2008</v>
          </cell>
        </row>
        <row r="24">
          <cell r="G24">
            <v>537</v>
          </cell>
        </row>
        <row r="26">
          <cell r="A26" t="str">
            <v>Growth &amp; Customer</v>
          </cell>
          <cell r="B26">
            <v>0.31286392622760983</v>
          </cell>
          <cell r="C26">
            <v>0.34220485285451618</v>
          </cell>
          <cell r="D26">
            <v>0.34622796931671096</v>
          </cell>
          <cell r="E26">
            <v>0.39355409032328365</v>
          </cell>
          <cell r="G26">
            <v>222.090949502581</v>
          </cell>
          <cell r="H26">
            <v>0.41357718715564429</v>
          </cell>
        </row>
        <row r="27">
          <cell r="A27" t="str">
            <v>Bookplate</v>
          </cell>
          <cell r="B27">
            <v>0.18758350888115949</v>
          </cell>
          <cell r="C27">
            <v>0.17091435196914706</v>
          </cell>
          <cell r="D27">
            <v>0.15771543442685323</v>
          </cell>
          <cell r="E27">
            <v>0.15018965441565188</v>
          </cell>
          <cell r="G27">
            <v>110.92341442797644</v>
          </cell>
          <cell r="H27">
            <v>0.30868109109554237</v>
          </cell>
        </row>
        <row r="28">
          <cell r="A28" t="str">
            <v>Maintenance</v>
          </cell>
          <cell r="B28">
            <v>0.25327555831156623</v>
          </cell>
          <cell r="C28">
            <v>0.23122575239423881</v>
          </cell>
          <cell r="D28">
            <v>0.29145824414038973</v>
          </cell>
          <cell r="E28">
            <v>0.30306704546127017</v>
          </cell>
          <cell r="G28">
            <v>150.065513303861</v>
          </cell>
          <cell r="H28">
            <v>0.27945160764219923</v>
          </cell>
        </row>
        <row r="29">
          <cell r="A29" t="str">
            <v>Efficiency</v>
          </cell>
          <cell r="B29">
            <v>0.24627700657966448</v>
          </cell>
          <cell r="C29">
            <v>0.25541101065994798</v>
          </cell>
          <cell r="D29">
            <v>0.20459835211604607</v>
          </cell>
          <cell r="E29">
            <v>0.15318920979979425</v>
          </cell>
          <cell r="G29">
            <v>165.76174591830625</v>
          </cell>
        </row>
        <row r="31">
          <cell r="G31">
            <v>6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report"/>
      <sheetName val="int_rpt"/>
      <sheetName val="mps_corp"/>
      <sheetName val="mps"/>
      <sheetName val="chart_1"/>
      <sheetName val="suite_stat"/>
      <sheetName val="f&amp;b_stat"/>
      <sheetName val="rm_stat"/>
      <sheetName val="2qtr_loan-int"/>
      <sheetName val="loan-interest"/>
      <sheetName val="interest"/>
      <sheetName val="month"/>
      <sheetName val="2nd_quarter_m"/>
      <sheetName val="2nd_quarter"/>
      <sheetName val="1st_quarter_m"/>
      <sheetName val="1st_quarter"/>
      <sheetName val="3rd_quarter"/>
      <sheetName val="3rd_quarter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J3" t="str">
            <v>Dec Fct.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Actual vs Plan AutEx"/>
      <sheetName val="December Invoices"/>
      <sheetName val="December Usage"/>
      <sheetName val="Usage Trends"/>
      <sheetName val="Top 10 Over 150 Days"/>
      <sheetName val="Top 10 Debtors"/>
      <sheetName val="Aging"/>
      <sheetName val="Miscellaneous"/>
      <sheetName val="Sheet2"/>
      <sheetName val="7 Jan 02"/>
      <sheetName val="Standard"/>
      <sheetName val="Control"/>
      <sheetName val="Data1"/>
      <sheetName val="Lookups"/>
      <sheetName val="MADL-SCH"/>
    </sheetNames>
    <sheetDataSet>
      <sheetData sheetId="0" refreshError="1"/>
      <sheetData sheetId="1" refreshError="1">
        <row r="7">
          <cell r="E7">
            <v>1590091.41</v>
          </cell>
          <cell r="H7">
            <v>1592945.77</v>
          </cell>
        </row>
        <row r="8">
          <cell r="E8">
            <v>2794252.91</v>
          </cell>
          <cell r="H8">
            <v>3116719.5</v>
          </cell>
        </row>
        <row r="9">
          <cell r="E9">
            <v>-13105.75</v>
          </cell>
          <cell r="H9">
            <v>-86270.850000000093</v>
          </cell>
        </row>
        <row r="10">
          <cell r="E10">
            <v>4371238.57</v>
          </cell>
          <cell r="H10">
            <v>4623394.42</v>
          </cell>
        </row>
        <row r="11">
          <cell r="E11">
            <v>4427256</v>
          </cell>
          <cell r="H11">
            <v>4593919</v>
          </cell>
        </row>
        <row r="13">
          <cell r="E13">
            <v>37346</v>
          </cell>
          <cell r="H13">
            <v>37437</v>
          </cell>
        </row>
        <row r="14">
          <cell r="E14">
            <v>1590091.41</v>
          </cell>
          <cell r="H14">
            <v>1592945.77</v>
          </cell>
        </row>
        <row r="15">
          <cell r="E15">
            <v>2794252.91</v>
          </cell>
          <cell r="H15">
            <v>3116719.5</v>
          </cell>
        </row>
        <row r="16">
          <cell r="E16">
            <v>-13105.75</v>
          </cell>
          <cell r="H16">
            <v>-86270.85</v>
          </cell>
        </row>
        <row r="17">
          <cell r="E17">
            <v>4427256</v>
          </cell>
          <cell r="H17">
            <v>4593919</v>
          </cell>
        </row>
        <row r="19">
          <cell r="E19">
            <v>37346</v>
          </cell>
          <cell r="H19">
            <v>37437</v>
          </cell>
        </row>
        <row r="20">
          <cell r="E20">
            <v>4371238.57</v>
          </cell>
          <cell r="H20">
            <v>4623394.42</v>
          </cell>
        </row>
        <row r="21">
          <cell r="E21">
            <v>4427256</v>
          </cell>
          <cell r="H21">
            <v>4593919</v>
          </cell>
        </row>
        <row r="49">
          <cell r="E49" t="str">
            <v>April</v>
          </cell>
          <cell r="H49" t="str">
            <v>July</v>
          </cell>
        </row>
        <row r="50">
          <cell r="E50">
            <v>4848874.01</v>
          </cell>
          <cell r="H50">
            <v>4463876.82</v>
          </cell>
        </row>
        <row r="51">
          <cell r="E51">
            <v>4980652</v>
          </cell>
          <cell r="H51">
            <v>52747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 Plan AutEx"/>
      <sheetName val="Aging"/>
    </sheetNames>
    <sheetDataSet>
      <sheetData sheetId="0" refreshError="1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F with Overlay"/>
      <sheetName val="Bi-Monthly"/>
      <sheetName val="Horizontal Data Input"/>
      <sheetName val="Data1"/>
      <sheetName val="Lookup"/>
      <sheetName val="HR"/>
      <sheetName val="MapParm"/>
      <sheetName val="IPO Assumptions"/>
      <sheetName val="parameter"/>
      <sheetName val="CKS air  im"/>
    </sheetNames>
    <sheetDataSet>
      <sheetData sheetId="0" refreshError="1">
        <row r="2">
          <cell r="B2">
            <v>756.66200000000003</v>
          </cell>
        </row>
        <row r="3">
          <cell r="B3">
            <v>5.4809999999999999</v>
          </cell>
        </row>
        <row r="4">
          <cell r="B4">
            <v>0.92700000000000005</v>
          </cell>
        </row>
        <row r="5">
          <cell r="B5">
            <v>1.0980000000000001</v>
          </cell>
        </row>
        <row r="6">
          <cell r="B6">
            <v>-12.484</v>
          </cell>
        </row>
        <row r="7">
          <cell r="B7">
            <v>-9.0289999999999999</v>
          </cell>
        </row>
        <row r="8">
          <cell r="B8">
            <v>-1.093</v>
          </cell>
        </row>
        <row r="9">
          <cell r="B9">
            <v>-8</v>
          </cell>
        </row>
        <row r="10">
          <cell r="B10">
            <v>-1</v>
          </cell>
        </row>
        <row r="12">
          <cell r="B12">
            <v>726.69600000000003</v>
          </cell>
        </row>
      </sheetData>
      <sheetData sheetId="1" refreshError="1"/>
      <sheetData sheetId="2" refreshError="1">
        <row r="4">
          <cell r="B4">
            <v>756.6</v>
          </cell>
          <cell r="C4">
            <v>5.5</v>
          </cell>
          <cell r="D4">
            <v>0.9</v>
          </cell>
          <cell r="E4">
            <v>12.5</v>
          </cell>
          <cell r="F4">
            <v>9</v>
          </cell>
          <cell r="G4">
            <v>1.1000000000000001</v>
          </cell>
          <cell r="H4">
            <v>1150</v>
          </cell>
          <cell r="J4">
            <v>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izontal Data Input"/>
      <sheetName val="JBF with Overlay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lide5a"/>
      <sheetName val="XSlide5"/>
      <sheetName val="Slide5b"/>
      <sheetName val="Slide5c"/>
      <sheetName val="Slide5c(DecPlan)"/>
      <sheetName val="Slide5c(JanPlan)"/>
      <sheetName val="Data1"/>
      <sheetName val="Lookups"/>
      <sheetName val="Aging"/>
      <sheetName val="US Employees"/>
      <sheetName val="CKS air  im"/>
      <sheetName val="Horizontal Data Input"/>
      <sheetName val="JBF with Overla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D5" t="str">
            <v>Asia001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Slide8"/>
      <sheetName val="Slide 5 - SalesInstall Graph"/>
      <sheetName val="Data1"/>
      <sheetName val="Sheet1"/>
      <sheetName val="Total Asia"/>
      <sheetName val="FcstJapan"/>
      <sheetName val="FcstNA"/>
      <sheetName val="FcstAPSA"/>
    </sheetNames>
    <sheetDataSet>
      <sheetData sheetId="0" refreshError="1"/>
      <sheetData sheetId="1" refreshError="1"/>
      <sheetData sheetId="2" refreshError="1"/>
      <sheetData sheetId="3" refreshError="1">
        <row r="5">
          <cell r="D5" t="str">
            <v>Asia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S&amp;T"/>
      <sheetName val="IAConnection"/>
      <sheetName val="Collab Workings"/>
      <sheetName val="Updated Tabs"/>
      <sheetName val="S&amp;T Summ by Profit Center"/>
      <sheetName val="Collaborations"/>
      <sheetName val="C&amp;E"/>
      <sheetName val="Comms Mngmnt"/>
      <sheetName val="DPG"/>
      <sheetName val="Equis"/>
      <sheetName val="ETI"/>
      <sheetName val="FI"/>
      <sheetName val="FXMS"/>
      <sheetName val="Gissing"/>
      <sheetName val="Mkting"/>
      <sheetName val="Munis"/>
      <sheetName val="NASM"/>
      <sheetName val="Network &amp; Comms"/>
      <sheetName val="PTS"/>
      <sheetName val="S&amp;T Mngmnt"/>
      <sheetName val="Strat"/>
      <sheetName val="TPG Workings"/>
      <sheetName val="TPG"/>
      <sheetName val="Treasury inc RTFX, TBS"/>
      <sheetName val="Tradeweb - Equities"/>
      <sheetName val="Tradeweb - FI"/>
      <sheetName val="Data"/>
      <sheetName val="Settings"/>
      <sheetName val="Lists"/>
      <sheetName val="Waterfalls"/>
      <sheetName val="Lookup"/>
      <sheetName val="Actual vs Plan AutEx"/>
      <sheetName val="Aging"/>
      <sheetName val="7 Jan 02"/>
      <sheetName val="All by Region"/>
      <sheetName val="All"/>
      <sheetName val="Combined sheet (2Q)"/>
      <sheetName val="3 year budget"/>
      <sheetName val="CKS air  im"/>
      <sheetName val="Breakdown"/>
      <sheetName val="Control"/>
      <sheetName val="cover"/>
      <sheetName val="Data1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xBITDA by Category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All"/>
      <sheetName val="All by Region"/>
      <sheetName val="Expense-SAP Drill"/>
      <sheetName val="2009 Plan"/>
      <sheetName val="Report"/>
      <sheetName val="Expense &amp; Head Count"/>
    </sheetNames>
    <sheetDataSet>
      <sheetData sheetId="0" refreshError="1"/>
      <sheetData sheetId="1" refreshError="1">
        <row r="1">
          <cell r="A1" t="str">
            <v>IAQ7</v>
          </cell>
        </row>
        <row r="52">
          <cell r="A52" t="str">
            <v>IAQ8</v>
          </cell>
        </row>
        <row r="103">
          <cell r="A103" t="str">
            <v>IAQ9</v>
          </cell>
        </row>
        <row r="119">
          <cell r="A119" t="str">
            <v>IAQ5</v>
          </cell>
        </row>
      </sheetData>
      <sheetData sheetId="2" refreshError="1">
        <row r="1">
          <cell r="A1" t="str">
            <v>IAQ1</v>
          </cell>
        </row>
        <row r="52">
          <cell r="A52" t="str">
            <v>IAQ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Capex"/>
      <sheetName val="Maturity Comparison"/>
      <sheetName val="Slides 1-3"/>
      <sheetName val="Conc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2"/>
      <sheetName val="LookUp"/>
      <sheetName val="Help"/>
      <sheetName val="Data Entry"/>
      <sheetName val="YTD P&amp;L"/>
      <sheetName val="P&amp;L vs Forecast"/>
      <sheetName val="PM vs CM Fcast"/>
      <sheetName val="People Costs I"/>
      <sheetName val="Headcount"/>
      <sheetName val="Consulting"/>
      <sheetName val="DataCenter &amp; Consulting Costs"/>
      <sheetName val="Other Cost Analysis"/>
      <sheetName val="Pri Fcst vs Cur Fcst"/>
      <sheetName val="Salary &amp; Consult I"/>
      <sheetName val="Salary &amp; Consult II"/>
      <sheetName val="People Costs II"/>
      <sheetName val="Other Costs"/>
      <sheetName val="LE Commentary"/>
      <sheetName val="Ppl Cost Supp"/>
      <sheetName val="RR Fcast Variance"/>
      <sheetName val="Sheet1"/>
      <sheetName val="Sheet2"/>
      <sheetName val="salary and consult anal"/>
      <sheetName val="IPO Assumptions"/>
      <sheetName val="Validations"/>
      <sheetName val="parameter"/>
      <sheetName val="Options"/>
      <sheetName val="All by Region"/>
      <sheetName val="All"/>
      <sheetName val="Download"/>
      <sheetName val="Data"/>
      <sheetName val="附件七"/>
      <sheetName val="General Inputs (Step 1)"/>
      <sheetName val="总表"/>
    </sheetNames>
    <sheetDataSet>
      <sheetData sheetId="0" refreshError="1"/>
      <sheetData sheetId="1" refreshError="1">
        <row r="2">
          <cell r="A2">
            <v>2004</v>
          </cell>
        </row>
      </sheetData>
      <sheetData sheetId="2" refreshError="1"/>
      <sheetData sheetId="3" refreshError="1">
        <row r="9">
          <cell r="A9" t="str">
            <v>All - Actuals - Current Year</v>
          </cell>
        </row>
        <row r="10">
          <cell r="A10" t="str">
            <v>All Numbers in $000s</v>
          </cell>
          <cell r="B10" t="str">
            <v>Jan</v>
          </cell>
          <cell r="C10" t="str">
            <v>Feb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O10" t="str">
            <v>Jan CMO Actuals</v>
          </cell>
        </row>
        <row r="11">
          <cell r="A11" t="str">
            <v>ONLY UPDATE NUMBERS WITH YELLOW BACKGROUND</v>
          </cell>
        </row>
        <row r="13">
          <cell r="A13" t="str">
            <v xml:space="preserve"> Investment Management</v>
          </cell>
          <cell r="B13">
            <v>45635378.948117681</v>
          </cell>
          <cell r="O13">
            <v>45635378.948117681</v>
          </cell>
        </row>
        <row r="14">
          <cell r="A14" t="str">
            <v xml:space="preserve"> Investment Banking</v>
          </cell>
          <cell r="B14">
            <v>17909132.776008446</v>
          </cell>
          <cell r="O14">
            <v>17909132.776008446</v>
          </cell>
        </row>
        <row r="15">
          <cell r="A15" t="str">
            <v xml:space="preserve"> Corporate</v>
          </cell>
          <cell r="B15">
            <v>12141122.372604186</v>
          </cell>
          <cell r="O15">
            <v>12141122.372604186</v>
          </cell>
        </row>
        <row r="16">
          <cell r="A16" t="str">
            <v xml:space="preserve"> Publications</v>
          </cell>
          <cell r="B16">
            <v>3502723.7643309347</v>
          </cell>
          <cell r="O16">
            <v>3502723.7643309347</v>
          </cell>
        </row>
        <row r="17">
          <cell r="A17" t="str">
            <v xml:space="preserve"> SIC</v>
          </cell>
          <cell r="B17">
            <v>569060.86</v>
          </cell>
          <cell r="O17">
            <v>569060.86</v>
          </cell>
        </row>
        <row r="18">
          <cell r="A18" t="str">
            <v xml:space="preserve"> Other</v>
          </cell>
          <cell r="B18">
            <v>202192.02548696002</v>
          </cell>
          <cell r="O18">
            <v>202192.02548696002</v>
          </cell>
        </row>
        <row r="19">
          <cell r="A19" t="str">
            <v>Total Revenue</v>
          </cell>
          <cell r="B19">
            <v>79959610.74654822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79959610.746548221</v>
          </cell>
        </row>
        <row r="20">
          <cell r="O20"/>
        </row>
        <row r="21">
          <cell r="A21" t="str">
            <v xml:space="preserve"> Salaries</v>
          </cell>
          <cell r="B21">
            <v>14601662.760000002</v>
          </cell>
          <cell r="O21">
            <v>14601662.760000002</v>
          </cell>
        </row>
        <row r="22">
          <cell r="A22" t="str">
            <v xml:space="preserve"> Commissions</v>
          </cell>
          <cell r="B22">
            <v>352112.88</v>
          </cell>
          <cell r="O22">
            <v>352112.88</v>
          </cell>
        </row>
        <row r="23">
          <cell r="A23" t="str">
            <v xml:space="preserve"> Bonus</v>
          </cell>
          <cell r="B23">
            <v>1803161.95</v>
          </cell>
          <cell r="O23">
            <v>1803161.95</v>
          </cell>
        </row>
        <row r="24">
          <cell r="A24" t="str">
            <v xml:space="preserve"> Other Benefits &amp; Fringes</v>
          </cell>
          <cell r="B24">
            <v>4226248.16</v>
          </cell>
          <cell r="O24">
            <v>4226248.16</v>
          </cell>
        </row>
        <row r="25">
          <cell r="A25" t="str">
            <v xml:space="preserve"> Travel &amp; Other Employee Costs</v>
          </cell>
          <cell r="B25">
            <v>746615.93</v>
          </cell>
          <cell r="O25">
            <v>746615.93</v>
          </cell>
        </row>
        <row r="26">
          <cell r="A26" t="str">
            <v>Total People Costs</v>
          </cell>
          <cell r="B26">
            <v>21729801.6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21729801.68</v>
          </cell>
        </row>
        <row r="27">
          <cell r="O27"/>
        </row>
        <row r="28">
          <cell r="A28" t="str">
            <v xml:space="preserve"> Data Ctr &amp; Oth Production Costs</v>
          </cell>
          <cell r="B28">
            <v>1319071.0290000001</v>
          </cell>
          <cell r="O28">
            <v>1319071.0290000001</v>
          </cell>
        </row>
        <row r="29">
          <cell r="A29" t="str">
            <v xml:space="preserve"> Customer Telecom Costs</v>
          </cell>
          <cell r="B29">
            <v>1119501.6000000001</v>
          </cell>
          <cell r="O29">
            <v>1119501.6000000001</v>
          </cell>
        </row>
        <row r="30">
          <cell r="A30" t="str">
            <v xml:space="preserve"> Data Costs.</v>
          </cell>
          <cell r="B30">
            <v>731252.2</v>
          </cell>
          <cell r="O30">
            <v>731252.2</v>
          </cell>
        </row>
        <row r="31">
          <cell r="A31" t="str">
            <v xml:space="preserve"> Exchange  Fees</v>
          </cell>
          <cell r="B31">
            <v>0</v>
          </cell>
          <cell r="O31">
            <v>0</v>
          </cell>
        </row>
        <row r="32">
          <cell r="A32" t="str">
            <v xml:space="preserve"> Amort Cap S/W for Sale/Cap MBDI</v>
          </cell>
          <cell r="B32">
            <v>354316.46</v>
          </cell>
          <cell r="O32">
            <v>354316.46</v>
          </cell>
        </row>
        <row r="33">
          <cell r="A33" t="str">
            <v xml:space="preserve"> Royalty Exp</v>
          </cell>
          <cell r="B33">
            <v>1947687.52</v>
          </cell>
          <cell r="O33">
            <v>1947687.52</v>
          </cell>
        </row>
        <row r="34">
          <cell r="A34" t="str">
            <v>Total Revenue Related Costs</v>
          </cell>
          <cell r="B34">
            <v>5471828.809000000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5471828.8090000004</v>
          </cell>
        </row>
        <row r="35">
          <cell r="O35"/>
        </row>
        <row r="36">
          <cell r="A36" t="str">
            <v xml:space="preserve"> Consulting Exp</v>
          </cell>
          <cell r="B36">
            <v>1106480.47</v>
          </cell>
          <cell r="O36">
            <v>1106480.47</v>
          </cell>
        </row>
        <row r="37">
          <cell r="A37" t="str">
            <v xml:space="preserve"> Other Outside Services Exp</v>
          </cell>
          <cell r="B37">
            <v>953495.11</v>
          </cell>
          <cell r="O37">
            <v>953495.11</v>
          </cell>
        </row>
        <row r="38">
          <cell r="A38" t="str">
            <v>Total Outside Services</v>
          </cell>
          <cell r="B38">
            <v>2059975.58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2059975.58</v>
          </cell>
        </row>
        <row r="39">
          <cell r="O39"/>
        </row>
        <row r="40">
          <cell r="A40" t="str">
            <v xml:space="preserve"> Materials and Supplies Purchases Exp</v>
          </cell>
          <cell r="B40">
            <v>257280.89</v>
          </cell>
          <cell r="O40">
            <v>257280.89</v>
          </cell>
        </row>
        <row r="41">
          <cell r="A41" t="str">
            <v xml:space="preserve"> Rent Exp</v>
          </cell>
          <cell r="B41">
            <v>51185.86</v>
          </cell>
          <cell r="O41">
            <v>51185.86</v>
          </cell>
        </row>
        <row r="42">
          <cell r="A42" t="str">
            <v xml:space="preserve"> Office Expense Exp</v>
          </cell>
          <cell r="B42">
            <v>218820.01</v>
          </cell>
          <cell r="O42">
            <v>218820.01</v>
          </cell>
        </row>
        <row r="43">
          <cell r="A43" t="str">
            <v xml:space="preserve"> Telecommunications Exp</v>
          </cell>
          <cell r="B43">
            <v>1686929.09</v>
          </cell>
          <cell r="O43">
            <v>1686929.09</v>
          </cell>
        </row>
        <row r="44">
          <cell r="A44" t="str">
            <v xml:space="preserve"> Maintenance &amp; Repairs Exp</v>
          </cell>
          <cell r="B44">
            <v>1342490.85</v>
          </cell>
          <cell r="O44">
            <v>1342490.85</v>
          </cell>
        </row>
        <row r="45">
          <cell r="A45" t="str">
            <v xml:space="preserve"> Other Admin &amp; Infrastructure Exp</v>
          </cell>
          <cell r="B45">
            <v>375564.94</v>
          </cell>
          <cell r="O45">
            <v>375564.94</v>
          </cell>
        </row>
        <row r="46">
          <cell r="A46" t="str">
            <v>Total Occupancy and Administrative</v>
          </cell>
          <cell r="B46">
            <v>3932271.64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3932271.64</v>
          </cell>
        </row>
        <row r="47">
          <cell r="O47"/>
        </row>
        <row r="48">
          <cell r="A48" t="str">
            <v xml:space="preserve"> Bad Debt Exp</v>
          </cell>
          <cell r="B48">
            <v>3015.78</v>
          </cell>
          <cell r="O48">
            <v>3015.78</v>
          </cell>
        </row>
        <row r="49">
          <cell r="A49" t="str">
            <v xml:space="preserve"> Marketing, Sales &amp; Promotion Exp</v>
          </cell>
          <cell r="B49">
            <v>852350.57</v>
          </cell>
          <cell r="O49">
            <v>852350.57</v>
          </cell>
        </row>
        <row r="50">
          <cell r="A50" t="str">
            <v xml:space="preserve"> Miscellaneous Other Exp</v>
          </cell>
          <cell r="B50">
            <v>32073.86</v>
          </cell>
          <cell r="O50">
            <v>32073.86</v>
          </cell>
        </row>
        <row r="51">
          <cell r="A51" t="str">
            <v xml:space="preserve"> Trfs/Alloc of Op Exp to Cost of Sales or B/S Exp</v>
          </cell>
          <cell r="B51">
            <v>-1678646.6</v>
          </cell>
          <cell r="O51">
            <v>-1678646.6</v>
          </cell>
        </row>
        <row r="52">
          <cell r="A52" t="str">
            <v xml:space="preserve"> TF Allocation Exp</v>
          </cell>
          <cell r="B52">
            <v>-356057.23</v>
          </cell>
          <cell r="O52">
            <v>-356057.23</v>
          </cell>
        </row>
        <row r="53">
          <cell r="A53" t="str">
            <v>Total Other Operating Costs</v>
          </cell>
          <cell r="B53">
            <v>-1147263.620000000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-1147263.6200000001</v>
          </cell>
        </row>
        <row r="54">
          <cell r="O54"/>
        </row>
        <row r="55">
          <cell r="A55" t="str">
            <v>Total Oper Exp Before Depreciation</v>
          </cell>
          <cell r="B55">
            <v>32046614.08899999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32046614.088999998</v>
          </cell>
        </row>
        <row r="56">
          <cell r="O56"/>
        </row>
        <row r="57">
          <cell r="A57" t="str">
            <v>Depreciation/Amortization (Excl Intangibles) Exp</v>
          </cell>
          <cell r="B57">
            <v>5601404.6399999997</v>
          </cell>
          <cell r="O57">
            <v>5601404.6399999997</v>
          </cell>
        </row>
        <row r="58">
          <cell r="O58"/>
        </row>
        <row r="59">
          <cell r="A59" t="str">
            <v>Total Operating Expenses</v>
          </cell>
          <cell r="B59">
            <v>37648018.72899999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37648018.728999995</v>
          </cell>
        </row>
        <row r="60">
          <cell r="O60"/>
        </row>
        <row r="61">
          <cell r="A61" t="str">
            <v>EBITDA</v>
          </cell>
          <cell r="B61">
            <v>47912996.657548219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47912996.657548219</v>
          </cell>
        </row>
        <row r="62">
          <cell r="O62"/>
        </row>
        <row r="63">
          <cell r="A63" t="str">
            <v>Operating Income</v>
          </cell>
          <cell r="B63">
            <v>42311592.017548226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42311592.017548226</v>
          </cell>
        </row>
        <row r="65">
          <cell r="A65" t="str">
            <v>&lt;&lt;&lt; Click Here to Show / Hide</v>
          </cell>
        </row>
        <row r="126">
          <cell r="A126" t="str">
            <v>All - Target - Current Year</v>
          </cell>
        </row>
        <row r="127">
          <cell r="A127" t="str">
            <v>All Numbers in $000s</v>
          </cell>
          <cell r="B127" t="str">
            <v>Jan</v>
          </cell>
          <cell r="C127" t="str">
            <v>Feb</v>
          </cell>
          <cell r="D127" t="str">
            <v>Mar</v>
          </cell>
          <cell r="E127" t="str">
            <v>Apr</v>
          </cell>
          <cell r="F127" t="str">
            <v>May</v>
          </cell>
          <cell r="G127" t="str">
            <v>Jun</v>
          </cell>
          <cell r="H127" t="str">
            <v>Jul</v>
          </cell>
          <cell r="I127" t="str">
            <v>Aug</v>
          </cell>
          <cell r="J127" t="str">
            <v>Sep</v>
          </cell>
          <cell r="K127" t="str">
            <v>Oct</v>
          </cell>
          <cell r="L127" t="str">
            <v>Nov</v>
          </cell>
          <cell r="M127" t="str">
            <v>Dec</v>
          </cell>
          <cell r="O127" t="str">
            <v>Jan CMO Plan</v>
          </cell>
          <cell r="P127" t="str">
            <v>Jan YTD Plan</v>
          </cell>
          <cell r="Q127" t="str">
            <v>Jan ROY Plan</v>
          </cell>
        </row>
        <row r="128">
          <cell r="A128" t="str">
            <v>ONLY UPDATE NUMBERS WITH YELLOW BACKGROUND</v>
          </cell>
        </row>
        <row r="129">
          <cell r="O129"/>
          <cell r="P129"/>
          <cell r="Q129"/>
        </row>
        <row r="130">
          <cell r="A130" t="str">
            <v xml:space="preserve"> Investment Management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 xml:space="preserve"> Investment Banking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 xml:space="preserve"> Corporate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 xml:space="preserve"> Publications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 xml:space="preserve"> SIC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 xml:space="preserve"> Other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Total Revenu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O137"/>
          <cell r="P137"/>
          <cell r="Q137"/>
        </row>
        <row r="138">
          <cell r="A138" t="str">
            <v xml:space="preserve"> Salaries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 xml:space="preserve"> Commissions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 xml:space="preserve"> Bonus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 xml:space="preserve"> Other Benefits &amp; Fringes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 xml:space="preserve"> Travel &amp; Other Employee Costs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People Cost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O144"/>
          <cell r="P144"/>
          <cell r="Q144"/>
        </row>
        <row r="145">
          <cell r="A145" t="str">
            <v xml:space="preserve"> Data Ctr &amp; Oth Production Costs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 xml:space="preserve"> Third Party Distribution.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 xml:space="preserve"> Customer Telecom Costs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 xml:space="preserve"> Data Costs.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 xml:space="preserve"> Exchange  Fees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 xml:space="preserve"> Amort Cap S/W for Sale/Cap MBDI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 xml:space="preserve"> Royalty Exp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Total Revenue Related Cost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O153"/>
          <cell r="P153"/>
          <cell r="Q153"/>
        </row>
        <row r="154">
          <cell r="A154" t="str">
            <v xml:space="preserve"> Consulting Exp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 xml:space="preserve"> Other Outside Services Exp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Total Outside Servic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O157"/>
          <cell r="P157"/>
          <cell r="Q157"/>
        </row>
        <row r="158">
          <cell r="A158" t="str">
            <v xml:space="preserve"> Materials and Supplies Purchases Exp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 xml:space="preserve"> Rent Exp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 xml:space="preserve"> Office Expense Exp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 xml:space="preserve"> Telecommunications Exp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 xml:space="preserve"> Maintenance &amp; Repairs Exp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 xml:space="preserve"> Other Admin &amp; Infrastructure Exp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Total Occupancy and Administrative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O165"/>
          <cell r="P165"/>
          <cell r="Q165"/>
        </row>
        <row r="166">
          <cell r="A166" t="str">
            <v xml:space="preserve"> Bad Debt Exp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 xml:space="preserve"> Marketing, Sales &amp; Promotion Exp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 xml:space="preserve"> Miscellaneous Other Exp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 xml:space="preserve"> Trfs/Alloc of Op Exp to Cost of Sales or B/S Exp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 xml:space="preserve"> TF Allocation Exp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Total Other Operating Cost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O172"/>
          <cell r="P172"/>
          <cell r="Q172"/>
        </row>
        <row r="173">
          <cell r="A173" t="str">
            <v>Total Oper Exp Before Depreciation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O174"/>
          <cell r="P174"/>
          <cell r="Q174"/>
        </row>
        <row r="175">
          <cell r="A175" t="str">
            <v>Depreciation/Amortization (Excl Intangibles) Exp</v>
          </cell>
          <cell r="O175">
            <v>0</v>
          </cell>
          <cell r="P175">
            <v>0</v>
          </cell>
          <cell r="Q175">
            <v>0</v>
          </cell>
        </row>
        <row r="176">
          <cell r="O176"/>
          <cell r="P176"/>
          <cell r="Q176"/>
        </row>
        <row r="177">
          <cell r="A177" t="str">
            <v>Total Operating Expense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O178"/>
          <cell r="P178"/>
          <cell r="Q178"/>
        </row>
        <row r="179">
          <cell r="A179" t="str">
            <v>EBITDA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O180"/>
          <cell r="P180"/>
          <cell r="Q180"/>
        </row>
        <row r="181">
          <cell r="A181" t="str">
            <v>Operating Incom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A183" t="str">
            <v>&lt;&lt;&lt; Click Here to Show / Hide</v>
          </cell>
        </row>
        <row r="185">
          <cell r="A185" t="str">
            <v>All - Actuals - Prior Year</v>
          </cell>
        </row>
        <row r="186">
          <cell r="A186" t="str">
            <v>All Numbers in $000s</v>
          </cell>
          <cell r="B186" t="str">
            <v>Jan</v>
          </cell>
          <cell r="C186" t="str">
            <v>Feb</v>
          </cell>
          <cell r="D186" t="str">
            <v>Mar</v>
          </cell>
          <cell r="E186" t="str">
            <v>Apr</v>
          </cell>
          <cell r="F186" t="str">
            <v>May</v>
          </cell>
          <cell r="G186" t="str">
            <v>Jun</v>
          </cell>
          <cell r="H186" t="str">
            <v>Jul</v>
          </cell>
          <cell r="I186" t="str">
            <v>Aug</v>
          </cell>
          <cell r="J186" t="str">
            <v>Sep</v>
          </cell>
          <cell r="K186" t="str">
            <v>Oct</v>
          </cell>
          <cell r="L186" t="str">
            <v>Nov</v>
          </cell>
          <cell r="M186" t="str">
            <v>Dec</v>
          </cell>
          <cell r="O186" t="str">
            <v>Jan PY Actuals</v>
          </cell>
        </row>
        <row r="187">
          <cell r="A187" t="str">
            <v>ONLY UPDATE NUMBERS WITH YELLOW BACKGROUND</v>
          </cell>
        </row>
        <row r="189">
          <cell r="A189" t="str">
            <v>Total Revenue</v>
          </cell>
          <cell r="O189">
            <v>0</v>
          </cell>
        </row>
        <row r="190">
          <cell r="A190" t="str">
            <v>Total Revenue</v>
          </cell>
          <cell r="O190">
            <v>0</v>
          </cell>
        </row>
        <row r="191">
          <cell r="A191" t="str">
            <v>Total Revenu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O191">
            <v>0</v>
          </cell>
        </row>
        <row r="192">
          <cell r="O192"/>
        </row>
        <row r="193">
          <cell r="A193" t="str">
            <v xml:space="preserve"> Salaries</v>
          </cell>
          <cell r="O193">
            <v>0</v>
          </cell>
        </row>
        <row r="194">
          <cell r="A194" t="str">
            <v xml:space="preserve"> Commissions</v>
          </cell>
          <cell r="O194">
            <v>0</v>
          </cell>
        </row>
        <row r="195">
          <cell r="A195" t="str">
            <v xml:space="preserve"> Bonus</v>
          </cell>
          <cell r="O195">
            <v>0</v>
          </cell>
        </row>
        <row r="196">
          <cell r="A196" t="str">
            <v xml:space="preserve"> Other Benefits &amp; Fringes</v>
          </cell>
          <cell r="O196">
            <v>0</v>
          </cell>
        </row>
        <row r="197">
          <cell r="A197" t="str">
            <v xml:space="preserve"> Travel &amp; Other Employee Costs</v>
          </cell>
          <cell r="O197">
            <v>0</v>
          </cell>
        </row>
        <row r="198">
          <cell r="A198" t="str">
            <v>People Cost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O198">
            <v>0</v>
          </cell>
        </row>
        <row r="199">
          <cell r="O199"/>
        </row>
        <row r="200">
          <cell r="A200" t="str">
            <v xml:space="preserve"> Data Ctr &amp; Oth Production Costs</v>
          </cell>
          <cell r="O200">
            <v>0</v>
          </cell>
        </row>
        <row r="201">
          <cell r="A201" t="str">
            <v xml:space="preserve"> Third Party Distribution.</v>
          </cell>
          <cell r="O201">
            <v>0</v>
          </cell>
        </row>
        <row r="202">
          <cell r="A202" t="str">
            <v xml:space="preserve"> Customer Telecom Costs</v>
          </cell>
          <cell r="O202">
            <v>0</v>
          </cell>
        </row>
        <row r="203">
          <cell r="A203" t="str">
            <v xml:space="preserve"> Customer Production Costs</v>
          </cell>
          <cell r="O203">
            <v>0</v>
          </cell>
        </row>
        <row r="204">
          <cell r="A204" t="str">
            <v xml:space="preserve"> Exchange  Fees</v>
          </cell>
          <cell r="O204">
            <v>0</v>
          </cell>
        </row>
        <row r="205">
          <cell r="A205" t="str">
            <v xml:space="preserve"> Amort Cap S/W for Sale/Cap MBDI</v>
          </cell>
          <cell r="O205">
            <v>0</v>
          </cell>
        </row>
        <row r="206">
          <cell r="A206" t="str">
            <v xml:space="preserve"> Royalty Exp</v>
          </cell>
          <cell r="O206">
            <v>0</v>
          </cell>
        </row>
        <row r="207">
          <cell r="A207" t="str">
            <v>Total Revenue Related Cost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O207">
            <v>0</v>
          </cell>
        </row>
        <row r="208">
          <cell r="O208"/>
        </row>
        <row r="209">
          <cell r="A209" t="str">
            <v xml:space="preserve"> Consulting Exp</v>
          </cell>
          <cell r="O209">
            <v>0</v>
          </cell>
        </row>
        <row r="210">
          <cell r="A210" t="str">
            <v xml:space="preserve"> Other Outside Services Exp</v>
          </cell>
          <cell r="O210">
            <v>0</v>
          </cell>
        </row>
        <row r="211">
          <cell r="A211" t="str">
            <v>Total Outside Servic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O211">
            <v>0</v>
          </cell>
        </row>
        <row r="212">
          <cell r="O212"/>
        </row>
        <row r="213">
          <cell r="A213" t="str">
            <v xml:space="preserve"> Materials and Supplies Purchases Exp</v>
          </cell>
          <cell r="O213">
            <v>0</v>
          </cell>
        </row>
        <row r="214">
          <cell r="A214" t="str">
            <v xml:space="preserve"> Rent Exp</v>
          </cell>
          <cell r="O214">
            <v>0</v>
          </cell>
        </row>
        <row r="215">
          <cell r="A215" t="str">
            <v xml:space="preserve"> Office Expense Exp</v>
          </cell>
          <cell r="O215">
            <v>0</v>
          </cell>
        </row>
        <row r="216">
          <cell r="A216" t="str">
            <v xml:space="preserve"> Telecommunications Exp</v>
          </cell>
          <cell r="O216">
            <v>0</v>
          </cell>
        </row>
        <row r="217">
          <cell r="A217" t="str">
            <v xml:space="preserve"> Maintenance &amp; Repairs Exp</v>
          </cell>
          <cell r="O217">
            <v>0</v>
          </cell>
        </row>
        <row r="218">
          <cell r="A218" t="str">
            <v xml:space="preserve"> Other Admin &amp; Infrastructure Exp</v>
          </cell>
          <cell r="O218">
            <v>0</v>
          </cell>
        </row>
        <row r="219">
          <cell r="A219" t="str">
            <v>Total Occupancy and Administrative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</row>
        <row r="220">
          <cell r="O220"/>
        </row>
        <row r="221">
          <cell r="A221" t="str">
            <v xml:space="preserve"> Bad Debt Exp</v>
          </cell>
          <cell r="O221">
            <v>0</v>
          </cell>
        </row>
        <row r="222">
          <cell r="A222" t="str">
            <v xml:space="preserve"> Marketing, Sales &amp; Promotion Exp</v>
          </cell>
          <cell r="O222">
            <v>0</v>
          </cell>
        </row>
        <row r="223">
          <cell r="A223" t="str">
            <v xml:space="preserve"> Miscellaneous Other Exp</v>
          </cell>
          <cell r="O223">
            <v>0</v>
          </cell>
        </row>
        <row r="224">
          <cell r="A224" t="str">
            <v xml:space="preserve"> Trfs/Alloc of Op Exp to Cost of Sales or B/S Exp</v>
          </cell>
          <cell r="O224">
            <v>0</v>
          </cell>
        </row>
        <row r="225">
          <cell r="A225" t="str">
            <v xml:space="preserve"> TF Allocation Exp</v>
          </cell>
          <cell r="O225">
            <v>0</v>
          </cell>
        </row>
        <row r="226">
          <cell r="A226" t="str">
            <v>Total Other Operating Cost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</row>
        <row r="227">
          <cell r="O227"/>
        </row>
        <row r="228">
          <cell r="A228" t="str">
            <v>Total Oper Exp Before Depreciation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O228">
            <v>0</v>
          </cell>
        </row>
        <row r="229">
          <cell r="O229"/>
        </row>
        <row r="230">
          <cell r="A230" t="str">
            <v>Depreciation/Amortization (Excl Intangibles) Exp</v>
          </cell>
          <cell r="O230">
            <v>0</v>
          </cell>
        </row>
        <row r="231">
          <cell r="O231"/>
        </row>
        <row r="232">
          <cell r="A232" t="str">
            <v>Total Operating Expens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</row>
        <row r="233">
          <cell r="O233"/>
        </row>
        <row r="234">
          <cell r="A234" t="str">
            <v>EBITDA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O234">
            <v>0</v>
          </cell>
        </row>
        <row r="235">
          <cell r="O235"/>
        </row>
        <row r="236">
          <cell r="A236" t="str">
            <v>Operating Income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O236">
            <v>0</v>
          </cell>
        </row>
        <row r="238">
          <cell r="A238" t="str">
            <v>&lt;&lt;&lt; Click Here to Show / Hide</v>
          </cell>
        </row>
        <row r="240">
          <cell r="A240" t="str">
            <v>All - Forecast - Full Year - Monthly</v>
          </cell>
        </row>
        <row r="241">
          <cell r="A241" t="str">
            <v>All Numbers in $000s</v>
          </cell>
          <cell r="B241" t="str">
            <v>Jan</v>
          </cell>
          <cell r="C241" t="str">
            <v>Feb</v>
          </cell>
          <cell r="D241" t="str">
            <v>Mar</v>
          </cell>
          <cell r="E241" t="str">
            <v>Apr</v>
          </cell>
          <cell r="F241" t="str">
            <v>May</v>
          </cell>
          <cell r="G241" t="str">
            <v>Jun</v>
          </cell>
          <cell r="H241" t="str">
            <v>Jul</v>
          </cell>
          <cell r="I241" t="str">
            <v>Aug</v>
          </cell>
          <cell r="J241" t="str">
            <v>Sep</v>
          </cell>
          <cell r="K241" t="str">
            <v>Oct</v>
          </cell>
          <cell r="L241" t="str">
            <v>Nov</v>
          </cell>
          <cell r="M241" t="str">
            <v>Dec</v>
          </cell>
          <cell r="O241" t="str">
            <v>Jan Official Forecast</v>
          </cell>
        </row>
        <row r="242">
          <cell r="A242" t="str">
            <v>ONLY UPDATE NUMBERS WITH YELLOW BACKGROUND</v>
          </cell>
        </row>
        <row r="243">
          <cell r="O243"/>
        </row>
        <row r="244">
          <cell r="A244" t="str">
            <v>Total Revenue</v>
          </cell>
          <cell r="O244">
            <v>0</v>
          </cell>
        </row>
        <row r="245">
          <cell r="O245"/>
        </row>
        <row r="246">
          <cell r="A246" t="str">
            <v xml:space="preserve"> Salaries</v>
          </cell>
          <cell r="O246">
            <v>0</v>
          </cell>
        </row>
        <row r="247">
          <cell r="A247" t="str">
            <v xml:space="preserve"> Commissions</v>
          </cell>
          <cell r="O247">
            <v>0</v>
          </cell>
        </row>
        <row r="248">
          <cell r="A248" t="str">
            <v xml:space="preserve"> Bonus</v>
          </cell>
          <cell r="O248">
            <v>0</v>
          </cell>
        </row>
        <row r="249">
          <cell r="A249" t="str">
            <v xml:space="preserve"> Other Benefits &amp; Fringes</v>
          </cell>
          <cell r="O249">
            <v>0</v>
          </cell>
        </row>
        <row r="250">
          <cell r="A250" t="str">
            <v xml:space="preserve"> Travel &amp; Other Employee Costs</v>
          </cell>
          <cell r="O250">
            <v>0</v>
          </cell>
        </row>
        <row r="251">
          <cell r="A251" t="str">
            <v>Total People Cost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0</v>
          </cell>
        </row>
        <row r="252">
          <cell r="O252"/>
        </row>
        <row r="253">
          <cell r="A253" t="str">
            <v xml:space="preserve"> Data Ctr &amp; Oth Production Costs</v>
          </cell>
          <cell r="O253">
            <v>0</v>
          </cell>
        </row>
        <row r="254">
          <cell r="A254" t="str">
            <v>Third Party Distribution</v>
          </cell>
          <cell r="O254">
            <v>0</v>
          </cell>
        </row>
        <row r="255">
          <cell r="A255" t="str">
            <v xml:space="preserve"> Customer Telecom Costs</v>
          </cell>
          <cell r="O255">
            <v>0</v>
          </cell>
        </row>
        <row r="256">
          <cell r="A256" t="str">
            <v xml:space="preserve"> Data Costs.</v>
          </cell>
          <cell r="O256">
            <v>0</v>
          </cell>
        </row>
        <row r="257">
          <cell r="A257" t="str">
            <v xml:space="preserve"> Exchange  Fees</v>
          </cell>
          <cell r="O257">
            <v>0</v>
          </cell>
        </row>
        <row r="258">
          <cell r="A258" t="str">
            <v xml:space="preserve"> Amort Cap S/W for Sale/Cap MBDI</v>
          </cell>
          <cell r="O258">
            <v>0</v>
          </cell>
        </row>
        <row r="259">
          <cell r="A259" t="str">
            <v xml:space="preserve"> Royalty Exp</v>
          </cell>
          <cell r="O259">
            <v>0</v>
          </cell>
        </row>
        <row r="260">
          <cell r="A260" t="str">
            <v>Total Revenue Related Cost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0</v>
          </cell>
        </row>
        <row r="261">
          <cell r="O261"/>
        </row>
        <row r="262">
          <cell r="A262" t="str">
            <v xml:space="preserve"> Consulting Exp</v>
          </cell>
          <cell r="O262">
            <v>0</v>
          </cell>
        </row>
        <row r="263">
          <cell r="A263" t="str">
            <v xml:space="preserve"> Other Outside Services Exp</v>
          </cell>
          <cell r="O263">
            <v>0</v>
          </cell>
        </row>
        <row r="264">
          <cell r="A264" t="str">
            <v>Total Outside Services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</row>
        <row r="265">
          <cell r="O265"/>
        </row>
        <row r="266">
          <cell r="A266" t="str">
            <v xml:space="preserve"> Materials and Supplies Purchases Exp</v>
          </cell>
          <cell r="O266">
            <v>0</v>
          </cell>
        </row>
        <row r="267">
          <cell r="A267" t="str">
            <v xml:space="preserve"> Rent Exp</v>
          </cell>
          <cell r="O267">
            <v>0</v>
          </cell>
        </row>
        <row r="268">
          <cell r="A268" t="str">
            <v xml:space="preserve"> Office Expense Exp</v>
          </cell>
          <cell r="O268">
            <v>0</v>
          </cell>
        </row>
        <row r="269">
          <cell r="A269" t="str">
            <v xml:space="preserve"> Telecommunications Exp</v>
          </cell>
          <cell r="O269">
            <v>0</v>
          </cell>
        </row>
        <row r="270">
          <cell r="A270" t="str">
            <v xml:space="preserve"> Maintenance &amp; Repairs Exp</v>
          </cell>
          <cell r="O270">
            <v>0</v>
          </cell>
        </row>
        <row r="271">
          <cell r="A271" t="str">
            <v xml:space="preserve"> Other Admin &amp; Infrastructure Exp</v>
          </cell>
          <cell r="O271">
            <v>0</v>
          </cell>
        </row>
        <row r="272">
          <cell r="A272" t="str">
            <v>Total Occupancy and Administrati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0</v>
          </cell>
        </row>
        <row r="273">
          <cell r="O273"/>
        </row>
        <row r="274">
          <cell r="A274" t="str">
            <v xml:space="preserve"> Bad Debt Exp</v>
          </cell>
          <cell r="O274">
            <v>0</v>
          </cell>
        </row>
        <row r="275">
          <cell r="A275" t="str">
            <v xml:space="preserve"> Marketing, Sales &amp; Promotion Exp</v>
          </cell>
          <cell r="O275">
            <v>0</v>
          </cell>
        </row>
        <row r="276">
          <cell r="A276" t="str">
            <v xml:space="preserve"> Miscellaneous Other Exp</v>
          </cell>
          <cell r="O276">
            <v>0</v>
          </cell>
        </row>
        <row r="277">
          <cell r="A277" t="str">
            <v xml:space="preserve"> Trfs/Alloc of Op Exp to Cost of Sales or B/S Exp</v>
          </cell>
          <cell r="O277">
            <v>0</v>
          </cell>
        </row>
        <row r="278">
          <cell r="A278" t="str">
            <v xml:space="preserve"> TF Allocation Exp</v>
          </cell>
          <cell r="O278">
            <v>0</v>
          </cell>
        </row>
        <row r="279">
          <cell r="A279" t="str">
            <v>Total Other Operating Costs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O279">
            <v>0</v>
          </cell>
        </row>
        <row r="280">
          <cell r="O280"/>
        </row>
        <row r="281">
          <cell r="A281" t="str">
            <v>Total Oper Exp Before Depreciati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0</v>
          </cell>
        </row>
        <row r="282">
          <cell r="O282"/>
        </row>
        <row r="283">
          <cell r="A283" t="str">
            <v>Depreciation/Amortization (Excl Intangibles) Exp</v>
          </cell>
          <cell r="O283">
            <v>0</v>
          </cell>
        </row>
        <row r="284">
          <cell r="O284"/>
        </row>
        <row r="285">
          <cell r="A285" t="str">
            <v>Total Operating Expenses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</row>
        <row r="286">
          <cell r="O286"/>
        </row>
        <row r="287">
          <cell r="A287" t="str">
            <v>EBITDA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0</v>
          </cell>
        </row>
        <row r="288">
          <cell r="O288"/>
        </row>
        <row r="289">
          <cell r="A289" t="str">
            <v>Operating Incom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>
            <v>0</v>
          </cell>
        </row>
        <row r="291">
          <cell r="A291" t="str">
            <v>&lt;&lt;&lt; Click Here to Show / Hide</v>
          </cell>
        </row>
        <row r="293">
          <cell r="A293" t="str">
            <v>Salaries by Region - Actual - Monthly</v>
          </cell>
        </row>
        <row r="294">
          <cell r="A294" t="str">
            <v>All Numbers in $000s</v>
          </cell>
          <cell r="B294" t="str">
            <v>Jan</v>
          </cell>
          <cell r="C294" t="str">
            <v>Feb</v>
          </cell>
          <cell r="D294" t="str">
            <v>Mar</v>
          </cell>
          <cell r="E294" t="str">
            <v>Apr</v>
          </cell>
          <cell r="F294" t="str">
            <v>May</v>
          </cell>
          <cell r="G294" t="str">
            <v>Jun</v>
          </cell>
          <cell r="H294" t="str">
            <v>Jul</v>
          </cell>
          <cell r="I294" t="str">
            <v>Aug</v>
          </cell>
          <cell r="J294" t="str">
            <v>Sep</v>
          </cell>
          <cell r="K294" t="str">
            <v>Oct</v>
          </cell>
          <cell r="L294" t="str">
            <v>Nov</v>
          </cell>
          <cell r="M294" t="str">
            <v>Dec</v>
          </cell>
          <cell r="O294" t="str">
            <v>Jan CMO Salary Actual</v>
          </cell>
          <cell r="P294" t="str">
            <v>Jan YTD Salary Actual</v>
          </cell>
        </row>
        <row r="295">
          <cell r="A295" t="str">
            <v>ONLY UPDATE NUMBERS WITH YELLOW BACKGROUND</v>
          </cell>
        </row>
        <row r="296">
          <cell r="O296"/>
          <cell r="P296"/>
        </row>
        <row r="297">
          <cell r="A297" t="str">
            <v>Americas</v>
          </cell>
          <cell r="B297">
            <v>11386544.93497861</v>
          </cell>
          <cell r="O297">
            <v>11386544.93497861</v>
          </cell>
          <cell r="P297">
            <v>11386544.93497861</v>
          </cell>
        </row>
        <row r="298">
          <cell r="A298" t="str">
            <v>Europe</v>
          </cell>
          <cell r="B298">
            <v>2379488.5991294878</v>
          </cell>
          <cell r="O298">
            <v>2379488.5991294878</v>
          </cell>
          <cell r="P298">
            <v>2379488.5991294878</v>
          </cell>
        </row>
        <row r="299">
          <cell r="A299" t="str">
            <v>Asia</v>
          </cell>
          <cell r="B299">
            <v>648562.5890165444</v>
          </cell>
          <cell r="O299">
            <v>648562.5890165444</v>
          </cell>
          <cell r="P299">
            <v>648562.5890165444</v>
          </cell>
        </row>
        <row r="300">
          <cell r="A300" t="str">
            <v>Bangalore</v>
          </cell>
          <cell r="B300">
            <v>187066.64845804073</v>
          </cell>
          <cell r="O300">
            <v>187066.64845804073</v>
          </cell>
          <cell r="P300">
            <v>187066.64845804073</v>
          </cell>
        </row>
        <row r="301">
          <cell r="A301" t="str">
            <v>Asia + Bangalore</v>
          </cell>
          <cell r="B301">
            <v>835629.23747458518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835629.23747458518</v>
          </cell>
          <cell r="P301">
            <v>835629.23747458518</v>
          </cell>
        </row>
        <row r="302">
          <cell r="A302" t="str">
            <v>Total Salaries</v>
          </cell>
          <cell r="B302">
            <v>14601662.77158268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14601662.771582684</v>
          </cell>
          <cell r="P302">
            <v>14601662.771582684</v>
          </cell>
        </row>
        <row r="304">
          <cell r="A304" t="str">
            <v>&lt;&lt;&lt; Click Here to Show / Hide</v>
          </cell>
        </row>
        <row r="345">
          <cell r="A345" t="str">
            <v>People Costs - Forecast - Monthly</v>
          </cell>
        </row>
        <row r="346">
          <cell r="A346" t="str">
            <v>All Numbers in $000s</v>
          </cell>
          <cell r="B346" t="str">
            <v>Jan</v>
          </cell>
          <cell r="C346" t="str">
            <v>Feb</v>
          </cell>
          <cell r="D346" t="str">
            <v>Mar</v>
          </cell>
          <cell r="E346" t="str">
            <v>Apr</v>
          </cell>
          <cell r="F346" t="str">
            <v>May</v>
          </cell>
          <cell r="G346" t="str">
            <v>Jun</v>
          </cell>
          <cell r="H346" t="str">
            <v>Jul</v>
          </cell>
          <cell r="I346" t="str">
            <v>Aug</v>
          </cell>
          <cell r="J346" t="str">
            <v>Sep</v>
          </cell>
          <cell r="K346" t="str">
            <v>Oct</v>
          </cell>
          <cell r="L346" t="str">
            <v>Nov</v>
          </cell>
          <cell r="M346" t="str">
            <v>Dec</v>
          </cell>
          <cell r="O346" t="str">
            <v>Q1 Forecast</v>
          </cell>
          <cell r="P346" t="str">
            <v>Q2 Forecast</v>
          </cell>
          <cell r="Q346" t="str">
            <v>Q3 Forecast</v>
          </cell>
          <cell r="R346" t="str">
            <v>Q4 Forecast</v>
          </cell>
        </row>
        <row r="347">
          <cell r="A347" t="str">
            <v>ONLY UPDATE NUMBERS WITH YELLOW BACKGROUND</v>
          </cell>
        </row>
        <row r="348">
          <cell r="O348"/>
          <cell r="P348"/>
        </row>
        <row r="349">
          <cell r="A349" t="str">
            <v>People Costs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A350" t="str">
            <v>Total People Cost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2">
          <cell r="A352" t="str">
            <v>&lt;&lt;&lt; Click Here to Show / Hid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LookUp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 Assumptions"/>
      <sheetName val="Income Statement"/>
      <sheetName val="IPO Matrix"/>
      <sheetName val="Per Share"/>
      <sheetName val="Balance Sheet"/>
      <sheetName val="US Employees"/>
      <sheetName val="Phase 1"/>
      <sheetName val="CKS air  im"/>
      <sheetName val="Cash Flow Annual"/>
      <sheetName val="Data Entry"/>
      <sheetName val="LookUp"/>
      <sheetName val="All by Region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 Assumptions"/>
    </sheetNames>
    <sheetDataSet>
      <sheetData sheetId="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/>
      <sheetData sheetId="1">
        <row r="2">
          <cell r="C2" t="str">
            <v>NYSE:MMM</v>
          </cell>
        </row>
        <row r="3">
          <cell r="C3" t="str">
            <v>NYSE:ABT</v>
          </cell>
        </row>
        <row r="4">
          <cell r="C4" t="str">
            <v>NYSE:ABBV</v>
          </cell>
        </row>
        <row r="5">
          <cell r="C5" t="str">
            <v>NYSE:ACN</v>
          </cell>
        </row>
        <row r="6">
          <cell r="C6" t="str">
            <v>NasdaqGS:ADBE</v>
          </cell>
        </row>
        <row r="7">
          <cell r="C7" t="str">
            <v>NYSE:AGN</v>
          </cell>
        </row>
        <row r="8">
          <cell r="C8" t="str">
            <v>NasdaqGS:GOOG</v>
          </cell>
        </row>
        <row r="9">
          <cell r="C9" t="str">
            <v>NasdaqGS:GOOG.L</v>
          </cell>
        </row>
        <row r="10">
          <cell r="C10" t="str">
            <v>NYSE:MO</v>
          </cell>
        </row>
        <row r="11">
          <cell r="C11" t="str">
            <v>NasdaqGS:AMZN</v>
          </cell>
        </row>
        <row r="12">
          <cell r="C12" t="str">
            <v>NYSE:AXP</v>
          </cell>
        </row>
        <row r="13">
          <cell r="C13" t="str">
            <v>NYSE:AIG</v>
          </cell>
        </row>
        <row r="14">
          <cell r="C14" t="str">
            <v>NasdaqGS:AMGN</v>
          </cell>
        </row>
        <row r="15">
          <cell r="C15" t="str">
            <v>NasdaqGS:AAPL</v>
          </cell>
        </row>
        <row r="16">
          <cell r="C16" t="str">
            <v>NYSE:T</v>
          </cell>
        </row>
        <row r="17">
          <cell r="C17" t="str">
            <v>NYSE:BAC</v>
          </cell>
        </row>
        <row r="18">
          <cell r="C18" t="str">
            <v>NYSE:BRK.B</v>
          </cell>
        </row>
        <row r="19">
          <cell r="C19" t="str">
            <v>NasdaqGS:BIIB</v>
          </cell>
        </row>
        <row r="20">
          <cell r="C20" t="str">
            <v>NYSE:BLK</v>
          </cell>
        </row>
        <row r="21">
          <cell r="C21" t="str">
            <v>NasdaqGS:BKNG</v>
          </cell>
        </row>
        <row r="22">
          <cell r="C22" t="str">
            <v>NYSE:BMY</v>
          </cell>
        </row>
        <row r="23">
          <cell r="C23" t="str">
            <v>NYSE:COF</v>
          </cell>
        </row>
        <row r="24">
          <cell r="C24" t="str">
            <v>NYSE:CAT</v>
          </cell>
        </row>
        <row r="25">
          <cell r="C25" t="str">
            <v>NasdaqGS:CELG</v>
          </cell>
        </row>
        <row r="26">
          <cell r="C26" t="str">
            <v>NasdaqGS:CHTR</v>
          </cell>
        </row>
        <row r="27">
          <cell r="C27" t="str">
            <v>NYSE:CVX</v>
          </cell>
        </row>
        <row r="28">
          <cell r="C28" t="str">
            <v>NasdaqGS:CSCO</v>
          </cell>
        </row>
        <row r="29">
          <cell r="C29" t="str">
            <v>NYSE:C</v>
          </cell>
        </row>
        <row r="30">
          <cell r="C30" t="str">
            <v>NYSE:CL</v>
          </cell>
        </row>
        <row r="31">
          <cell r="C31" t="str">
            <v>NasdaqGS:CMCS.A</v>
          </cell>
        </row>
        <row r="32">
          <cell r="C32" t="str">
            <v>NYSE:COP</v>
          </cell>
        </row>
        <row r="33">
          <cell r="C33" t="str">
            <v>NasdaqGS:COST</v>
          </cell>
        </row>
        <row r="34">
          <cell r="C34" t="str">
            <v>NYSE:CVS</v>
          </cell>
        </row>
        <row r="35">
          <cell r="C35" t="str">
            <v>NYSE:DHR</v>
          </cell>
        </row>
        <row r="36">
          <cell r="C36" t="str">
            <v>NYSE:DOW</v>
          </cell>
        </row>
        <row r="37">
          <cell r="C37" t="str">
            <v>NYSE:DUK</v>
          </cell>
        </row>
        <row r="38">
          <cell r="C38" t="str">
            <v>NYSE:DD</v>
          </cell>
        </row>
        <row r="39">
          <cell r="C39" t="str">
            <v>NYSE:LLY</v>
          </cell>
        </row>
        <row r="40">
          <cell r="C40" t="str">
            <v>NYSE:EMR</v>
          </cell>
        </row>
        <row r="41">
          <cell r="C41" t="str">
            <v>NYSE:EXC</v>
          </cell>
        </row>
        <row r="42">
          <cell r="C42" t="str">
            <v>NYSE:XOM</v>
          </cell>
        </row>
        <row r="43">
          <cell r="C43" t="str">
            <v>NasdaqGS:FB</v>
          </cell>
        </row>
        <row r="44">
          <cell r="C44" t="str">
            <v>NYSE:FDX</v>
          </cell>
        </row>
        <row r="45">
          <cell r="C45" t="str">
            <v>NYSE:F</v>
          </cell>
        </row>
        <row r="46">
          <cell r="C46" t="str">
            <v>NYSE:GD</v>
          </cell>
        </row>
        <row r="47">
          <cell r="C47" t="str">
            <v>NYSE:GE</v>
          </cell>
        </row>
        <row r="48">
          <cell r="C48" t="str">
            <v>NYSE:GM</v>
          </cell>
        </row>
        <row r="49">
          <cell r="C49" t="str">
            <v>NasdaqGS:GILD</v>
          </cell>
        </row>
        <row r="50">
          <cell r="C50" t="str">
            <v>NYSE:HON</v>
          </cell>
        </row>
        <row r="51">
          <cell r="C51" t="str">
            <v>NasdaqGS:INTC</v>
          </cell>
        </row>
        <row r="52">
          <cell r="C52" t="str">
            <v>NYSE:IBM</v>
          </cell>
        </row>
        <row r="53">
          <cell r="C53" t="str">
            <v>NYSE:JNJ</v>
          </cell>
        </row>
        <row r="54">
          <cell r="C54" t="str">
            <v>NYSE:JPM</v>
          </cell>
        </row>
        <row r="55">
          <cell r="C55" t="str">
            <v>NYSE:KMI</v>
          </cell>
        </row>
        <row r="56">
          <cell r="C56" t="str">
            <v>NYSE:LMT</v>
          </cell>
        </row>
        <row r="57">
          <cell r="C57" t="str">
            <v>NYSE:LOW</v>
          </cell>
        </row>
        <row r="58">
          <cell r="C58" t="str">
            <v>NYSE:MA</v>
          </cell>
        </row>
        <row r="59">
          <cell r="C59" t="str">
            <v>NYSE:MCD</v>
          </cell>
        </row>
        <row r="60">
          <cell r="C60" t="str">
            <v>NYSE:MDT</v>
          </cell>
        </row>
        <row r="61">
          <cell r="C61" t="str">
            <v>NYSE:MRK</v>
          </cell>
        </row>
        <row r="62">
          <cell r="C62" t="str">
            <v>NYSE:MET</v>
          </cell>
        </row>
        <row r="63">
          <cell r="C63" t="str">
            <v>NasdaqGS:MSFT</v>
          </cell>
        </row>
        <row r="64">
          <cell r="C64" t="str">
            <v>NasdaqGS:MDLZ</v>
          </cell>
        </row>
        <row r="65">
          <cell r="C65" t="str">
            <v>NYSE:MS</v>
          </cell>
        </row>
        <row r="66">
          <cell r="C66" t="str">
            <v>NasdaqGS:NFLX</v>
          </cell>
        </row>
        <row r="67">
          <cell r="C67" t="str">
            <v>NYSE:NEE</v>
          </cell>
        </row>
        <row r="68">
          <cell r="C68" t="str">
            <v>NYSE:NKE</v>
          </cell>
        </row>
        <row r="69">
          <cell r="C69" t="str">
            <v>NasdaqGS:NVDA</v>
          </cell>
        </row>
        <row r="70">
          <cell r="C70" t="str">
            <v>NYSE:OXY</v>
          </cell>
        </row>
        <row r="71">
          <cell r="C71" t="str">
            <v>NYSE:ORCL</v>
          </cell>
        </row>
        <row r="72">
          <cell r="C72" t="str">
            <v>NasdaqGS:PYPL</v>
          </cell>
        </row>
        <row r="73">
          <cell r="C73" t="str">
            <v>NasdaqGS:PEP</v>
          </cell>
        </row>
        <row r="74">
          <cell r="C74" t="str">
            <v>NYSE:PFE</v>
          </cell>
        </row>
        <row r="75">
          <cell r="C75" t="str">
            <v>NYSE:PM</v>
          </cell>
        </row>
        <row r="76">
          <cell r="C76" t="str">
            <v>NasdaqGS:QCOM</v>
          </cell>
        </row>
        <row r="77">
          <cell r="C77" t="str">
            <v>NYSE:RTN</v>
          </cell>
        </row>
        <row r="78">
          <cell r="C78" t="str">
            <v>NYSE:SLB</v>
          </cell>
        </row>
        <row r="79">
          <cell r="C79" t="str">
            <v>NYSE:SPG</v>
          </cell>
        </row>
        <row r="80">
          <cell r="C80" t="str">
            <v>NasdaqGS:SBUX</v>
          </cell>
        </row>
        <row r="81">
          <cell r="C81" t="str">
            <v>NYSE:TGT</v>
          </cell>
        </row>
        <row r="82">
          <cell r="C82" t="str">
            <v>NasdaqGS:TXN</v>
          </cell>
        </row>
        <row r="83">
          <cell r="C83" t="str">
            <v>NYSE:ALL</v>
          </cell>
        </row>
        <row r="84">
          <cell r="C84" t="str">
            <v>NYSE:BK</v>
          </cell>
        </row>
        <row r="85">
          <cell r="C85" t="str">
            <v>NYSE:BA</v>
          </cell>
        </row>
        <row r="86">
          <cell r="C86" t="str">
            <v>NYSE:KO</v>
          </cell>
        </row>
        <row r="87">
          <cell r="C87" t="str">
            <v>NYSE:GS</v>
          </cell>
        </row>
        <row r="88">
          <cell r="C88" t="str">
            <v>NYSE:HD</v>
          </cell>
        </row>
        <row r="89">
          <cell r="C89" t="str">
            <v>NasdaqGS:KHC</v>
          </cell>
        </row>
        <row r="90">
          <cell r="C90" t="str">
            <v>NYSE:PG</v>
          </cell>
        </row>
        <row r="91">
          <cell r="C91" t="str">
            <v>NYSE:SO</v>
          </cell>
        </row>
        <row r="92">
          <cell r="C92" t="str">
            <v>NYSE:DIS</v>
          </cell>
        </row>
        <row r="93">
          <cell r="C93" t="str">
            <v>NYSE:USB</v>
          </cell>
        </row>
        <row r="94">
          <cell r="C94" t="str">
            <v>NYSE:UNP</v>
          </cell>
        </row>
        <row r="95">
          <cell r="C95" t="str">
            <v>NYSE:UPS</v>
          </cell>
        </row>
        <row r="96">
          <cell r="C96" t="str">
            <v>NYSE:UTX</v>
          </cell>
        </row>
        <row r="97">
          <cell r="C97" t="str">
            <v>NYSE:UNH</v>
          </cell>
        </row>
        <row r="98">
          <cell r="C98" t="str">
            <v>NYSE:VZ</v>
          </cell>
        </row>
        <row r="99">
          <cell r="C99" t="str">
            <v>NYSE:V</v>
          </cell>
        </row>
        <row r="100">
          <cell r="C100" t="str">
            <v>NasdaqGS:WBA</v>
          </cell>
        </row>
        <row r="101">
          <cell r="C101" t="str">
            <v>NYSE:WMT</v>
          </cell>
        </row>
        <row r="102">
          <cell r="C102" t="str">
            <v>NYSE:WFC</v>
          </cell>
        </row>
      </sheetData>
      <sheetData sheetId="2">
        <row r="16">
          <cell r="AG16">
            <v>43278</v>
          </cell>
          <cell r="AH16">
            <v>13.96</v>
          </cell>
          <cell r="AI16">
            <v>135.4006</v>
          </cell>
        </row>
        <row r="17">
          <cell r="AG17">
            <v>43279</v>
          </cell>
          <cell r="AH17">
            <v>13.83</v>
          </cell>
          <cell r="AI17">
            <v>64.430989999999994</v>
          </cell>
        </row>
        <row r="18">
          <cell r="AG18">
            <v>43280</v>
          </cell>
          <cell r="AH18">
            <v>13.61</v>
          </cell>
          <cell r="AI18">
            <v>71.964489999999998</v>
          </cell>
        </row>
        <row r="19">
          <cell r="AG19">
            <v>43283</v>
          </cell>
          <cell r="AH19">
            <v>13.37</v>
          </cell>
          <cell r="AI19">
            <v>62.773899999999998</v>
          </cell>
        </row>
        <row r="20">
          <cell r="AG20">
            <v>43284</v>
          </cell>
          <cell r="AH20">
            <v>13.37</v>
          </cell>
          <cell r="AI20">
            <v>32.212409999999998</v>
          </cell>
        </row>
        <row r="21">
          <cell r="AG21">
            <v>43286</v>
          </cell>
          <cell r="AH21">
            <v>13.43</v>
          </cell>
          <cell r="AI21">
            <v>53.542250000000003</v>
          </cell>
        </row>
        <row r="22">
          <cell r="AG22">
            <v>43287</v>
          </cell>
          <cell r="AH22">
            <v>13.85</v>
          </cell>
          <cell r="AI22">
            <v>60.022370000000002</v>
          </cell>
        </row>
        <row r="23">
          <cell r="AG23">
            <v>43290</v>
          </cell>
          <cell r="AH23">
            <v>13.95</v>
          </cell>
          <cell r="AI23">
            <v>67.061139999999995</v>
          </cell>
        </row>
        <row r="24">
          <cell r="AG24">
            <v>43291</v>
          </cell>
          <cell r="AH24">
            <v>14.17</v>
          </cell>
          <cell r="AI24">
            <v>60.315080000000002</v>
          </cell>
        </row>
        <row r="25">
          <cell r="AG25">
            <v>43292</v>
          </cell>
          <cell r="AH25">
            <v>13.99</v>
          </cell>
          <cell r="AI25">
            <v>47.266120000000001</v>
          </cell>
        </row>
        <row r="26">
          <cell r="AG26">
            <v>43293</v>
          </cell>
          <cell r="AH26">
            <v>13.99</v>
          </cell>
          <cell r="AI26">
            <v>39.824480000000001</v>
          </cell>
        </row>
        <row r="27">
          <cell r="AG27">
            <v>43294</v>
          </cell>
          <cell r="AH27">
            <v>13.89</v>
          </cell>
          <cell r="AI27">
            <v>48.547199999999997</v>
          </cell>
        </row>
        <row r="28">
          <cell r="AG28">
            <v>43297</v>
          </cell>
          <cell r="AH28">
            <v>13.9</v>
          </cell>
          <cell r="AI28">
            <v>42.860190000000003</v>
          </cell>
        </row>
        <row r="29">
          <cell r="AG29">
            <v>43298</v>
          </cell>
          <cell r="AH29">
            <v>13.69</v>
          </cell>
          <cell r="AI29">
            <v>59.111579999999996</v>
          </cell>
        </row>
        <row r="30">
          <cell r="AG30">
            <v>43299</v>
          </cell>
          <cell r="AH30">
            <v>13.75</v>
          </cell>
          <cell r="AI30">
            <v>41.035049999999998</v>
          </cell>
        </row>
        <row r="31">
          <cell r="AG31">
            <v>43300</v>
          </cell>
          <cell r="AH31">
            <v>13.73</v>
          </cell>
          <cell r="AI31">
            <v>74.962779999999995</v>
          </cell>
        </row>
        <row r="32">
          <cell r="AG32">
            <v>43301</v>
          </cell>
          <cell r="AH32">
            <v>13.12</v>
          </cell>
          <cell r="AI32">
            <v>171.33609999999999</v>
          </cell>
        </row>
        <row r="33">
          <cell r="AG33">
            <v>43304</v>
          </cell>
          <cell r="AH33">
            <v>12.99</v>
          </cell>
          <cell r="AI33">
            <v>90.332759999999993</v>
          </cell>
        </row>
        <row r="34">
          <cell r="AG34">
            <v>43305</v>
          </cell>
          <cell r="AH34">
            <v>13.12</v>
          </cell>
          <cell r="AI34">
            <v>56.666559999999997</v>
          </cell>
        </row>
        <row r="35">
          <cell r="AG35">
            <v>43306</v>
          </cell>
          <cell r="AH35">
            <v>13.11</v>
          </cell>
          <cell r="AI35">
            <v>53.379420000000003</v>
          </cell>
        </row>
        <row r="36">
          <cell r="AG36">
            <v>43307</v>
          </cell>
          <cell r="AH36">
            <v>13.15</v>
          </cell>
          <cell r="AI36">
            <v>54.512039999999999</v>
          </cell>
        </row>
        <row r="37">
          <cell r="AG37">
            <v>43308</v>
          </cell>
          <cell r="AH37">
            <v>13.06</v>
          </cell>
          <cell r="AI37">
            <v>39.333649999999999</v>
          </cell>
        </row>
        <row r="38">
          <cell r="AG38">
            <v>43311</v>
          </cell>
          <cell r="AH38">
            <v>13.16</v>
          </cell>
          <cell r="AI38">
            <v>39.565010000000001</v>
          </cell>
        </row>
        <row r="39">
          <cell r="AG39">
            <v>43312</v>
          </cell>
          <cell r="AH39">
            <v>13.63</v>
          </cell>
          <cell r="AI39">
            <v>71.693899999999999</v>
          </cell>
        </row>
        <row r="40">
          <cell r="AG40">
            <v>43313</v>
          </cell>
          <cell r="AH40">
            <v>13.24</v>
          </cell>
          <cell r="AI40">
            <v>44.52834</v>
          </cell>
        </row>
        <row r="41">
          <cell r="AG41">
            <v>43314</v>
          </cell>
          <cell r="AH41">
            <v>13.17</v>
          </cell>
          <cell r="AI41">
            <v>36.57526</v>
          </cell>
        </row>
        <row r="42">
          <cell r="AG42">
            <v>43315</v>
          </cell>
          <cell r="AH42">
            <v>13.14</v>
          </cell>
          <cell r="AI42">
            <v>35.245080000000002</v>
          </cell>
        </row>
        <row r="43">
          <cell r="AG43">
            <v>43318</v>
          </cell>
          <cell r="AH43">
            <v>13.1</v>
          </cell>
          <cell r="AI43">
            <v>32.489289999999997</v>
          </cell>
        </row>
        <row r="44">
          <cell r="AG44">
            <v>43319</v>
          </cell>
          <cell r="AH44">
            <v>13.16</v>
          </cell>
          <cell r="AI44">
            <v>56.603859999999997</v>
          </cell>
        </row>
        <row r="45">
          <cell r="AG45">
            <v>43320</v>
          </cell>
          <cell r="AH45">
            <v>13.05</v>
          </cell>
          <cell r="AI45">
            <v>40.399419999999999</v>
          </cell>
        </row>
        <row r="46">
          <cell r="AG46">
            <v>43321</v>
          </cell>
          <cell r="AH46">
            <v>12.94</v>
          </cell>
          <cell r="AI46">
            <v>32.487229999999997</v>
          </cell>
        </row>
        <row r="47">
          <cell r="AG47">
            <v>43322</v>
          </cell>
          <cell r="AH47">
            <v>12.77</v>
          </cell>
          <cell r="AI47">
            <v>48.452260000000003</v>
          </cell>
        </row>
        <row r="48">
          <cell r="AG48">
            <v>43325</v>
          </cell>
          <cell r="AH48">
            <v>12.45</v>
          </cell>
          <cell r="AI48">
            <v>67.099410000000006</v>
          </cell>
        </row>
        <row r="49">
          <cell r="AG49">
            <v>43326</v>
          </cell>
          <cell r="AH49">
            <v>12.35</v>
          </cell>
          <cell r="AI49">
            <v>49.60163</v>
          </cell>
        </row>
        <row r="50">
          <cell r="AG50">
            <v>43327</v>
          </cell>
          <cell r="AH50">
            <v>12.22</v>
          </cell>
          <cell r="AI50">
            <v>64.707099999999997</v>
          </cell>
        </row>
        <row r="51">
          <cell r="AG51">
            <v>43328</v>
          </cell>
          <cell r="AH51">
            <v>12.3</v>
          </cell>
          <cell r="AI51">
            <v>51.984319999999997</v>
          </cell>
        </row>
        <row r="52">
          <cell r="AG52">
            <v>43329</v>
          </cell>
          <cell r="AH52">
            <v>12.3</v>
          </cell>
          <cell r="AI52">
            <v>46.945500000000003</v>
          </cell>
        </row>
        <row r="53">
          <cell r="AG53">
            <v>43332</v>
          </cell>
          <cell r="AH53">
            <v>12.3</v>
          </cell>
          <cell r="AI53">
            <v>37.756540000000001</v>
          </cell>
        </row>
        <row r="54">
          <cell r="AG54">
            <v>43333</v>
          </cell>
          <cell r="AH54">
            <v>12.63</v>
          </cell>
          <cell r="AI54">
            <v>57.947560000000003</v>
          </cell>
        </row>
        <row r="55">
          <cell r="AG55">
            <v>43334</v>
          </cell>
          <cell r="AH55">
            <v>12.47</v>
          </cell>
          <cell r="AI55">
            <v>43.446210000000001</v>
          </cell>
        </row>
        <row r="56">
          <cell r="AG56">
            <v>43335</v>
          </cell>
          <cell r="AH56">
            <v>12.54</v>
          </cell>
          <cell r="AI56">
            <v>38.054589999999997</v>
          </cell>
        </row>
        <row r="57">
          <cell r="AG57">
            <v>43336</v>
          </cell>
          <cell r="AH57">
            <v>12.5</v>
          </cell>
          <cell r="AI57">
            <v>38.669960000000003</v>
          </cell>
        </row>
        <row r="58">
          <cell r="AG58">
            <v>43339</v>
          </cell>
          <cell r="AH58">
            <v>12.77</v>
          </cell>
          <cell r="AI58">
            <v>44.685650000000003</v>
          </cell>
        </row>
        <row r="59">
          <cell r="AG59">
            <v>43340</v>
          </cell>
          <cell r="AH59">
            <v>12.76</v>
          </cell>
          <cell r="AI59">
            <v>59.069270000000003</v>
          </cell>
        </row>
        <row r="60">
          <cell r="AG60">
            <v>43341</v>
          </cell>
          <cell r="AH60">
            <v>12.97</v>
          </cell>
          <cell r="AI60">
            <v>47.78848</v>
          </cell>
        </row>
        <row r="61">
          <cell r="AG61">
            <v>43342</v>
          </cell>
          <cell r="AH61">
            <v>12.77</v>
          </cell>
          <cell r="AI61">
            <v>44.667540000000002</v>
          </cell>
        </row>
        <row r="62">
          <cell r="AG62">
            <v>43343</v>
          </cell>
          <cell r="AH62">
            <v>12.94</v>
          </cell>
          <cell r="AI62">
            <v>50.40314</v>
          </cell>
        </row>
        <row r="63">
          <cell r="AG63">
            <v>43347</v>
          </cell>
          <cell r="AH63">
            <v>12.67</v>
          </cell>
          <cell r="AI63">
            <v>44.836979999999997</v>
          </cell>
        </row>
        <row r="64">
          <cell r="AG64">
            <v>43348</v>
          </cell>
          <cell r="AH64">
            <v>12.56</v>
          </cell>
          <cell r="AI64">
            <v>55.071570000000001</v>
          </cell>
        </row>
        <row r="65">
          <cell r="AG65">
            <v>43349</v>
          </cell>
          <cell r="AH65">
            <v>12.51</v>
          </cell>
          <cell r="AI65">
            <v>40.619779999999999</v>
          </cell>
        </row>
        <row r="66">
          <cell r="AG66">
            <v>43350</v>
          </cell>
          <cell r="AH66">
            <v>12.4</v>
          </cell>
          <cell r="AI66">
            <v>45.867179999999998</v>
          </cell>
        </row>
        <row r="67">
          <cell r="AG67">
            <v>43353</v>
          </cell>
          <cell r="AH67">
            <v>12.51</v>
          </cell>
          <cell r="AI67">
            <v>43.374720000000003</v>
          </cell>
        </row>
        <row r="68">
          <cell r="AG68">
            <v>43354</v>
          </cell>
          <cell r="AH68">
            <v>12.33</v>
          </cell>
          <cell r="AI68">
            <v>40.153939999999999</v>
          </cell>
        </row>
        <row r="69">
          <cell r="AG69">
            <v>43355</v>
          </cell>
          <cell r="AH69">
            <v>12.61</v>
          </cell>
          <cell r="AI69">
            <v>40.18562</v>
          </cell>
        </row>
        <row r="70">
          <cell r="AG70">
            <v>43356</v>
          </cell>
          <cell r="AH70">
            <v>12.71</v>
          </cell>
          <cell r="AI70">
            <v>54.67483</v>
          </cell>
        </row>
        <row r="71">
          <cell r="AG71">
            <v>43357</v>
          </cell>
          <cell r="AH71">
            <v>12.68</v>
          </cell>
          <cell r="AI71">
            <v>69.969809999999995</v>
          </cell>
        </row>
        <row r="72">
          <cell r="AG72">
            <v>43360</v>
          </cell>
          <cell r="AH72">
            <v>12.7</v>
          </cell>
          <cell r="AI72">
            <v>50.671610000000001</v>
          </cell>
        </row>
        <row r="73">
          <cell r="AG73">
            <v>43361</v>
          </cell>
          <cell r="AH73">
            <v>12.66</v>
          </cell>
          <cell r="AI73">
            <v>42.892800000000001</v>
          </cell>
        </row>
        <row r="74">
          <cell r="AG74">
            <v>43362</v>
          </cell>
          <cell r="AH74">
            <v>12.86</v>
          </cell>
          <cell r="AI74">
            <v>62.102049999999998</v>
          </cell>
        </row>
        <row r="75">
          <cell r="AG75">
            <v>43363</v>
          </cell>
          <cell r="AH75">
            <v>12.46</v>
          </cell>
          <cell r="AI75">
            <v>88.325590000000005</v>
          </cell>
        </row>
        <row r="76">
          <cell r="AG76">
            <v>43364</v>
          </cell>
          <cell r="AH76">
            <v>12.17</v>
          </cell>
          <cell r="AI76">
            <v>95.419060000000002</v>
          </cell>
        </row>
        <row r="77">
          <cell r="AG77">
            <v>43367</v>
          </cell>
          <cell r="AH77">
            <v>11.74</v>
          </cell>
          <cell r="AI77">
            <v>148.5899</v>
          </cell>
        </row>
        <row r="78">
          <cell r="AG78">
            <v>43368</v>
          </cell>
          <cell r="AH78">
            <v>11.27</v>
          </cell>
          <cell r="AI78">
            <v>133.6942</v>
          </cell>
        </row>
        <row r="79">
          <cell r="AG79">
            <v>43369</v>
          </cell>
          <cell r="AH79">
            <v>11.39</v>
          </cell>
          <cell r="AI79">
            <v>93.374589999999998</v>
          </cell>
        </row>
        <row r="80">
          <cell r="AG80">
            <v>43370</v>
          </cell>
          <cell r="AH80">
            <v>11.53</v>
          </cell>
          <cell r="AI80">
            <v>82.196209999999994</v>
          </cell>
        </row>
        <row r="81">
          <cell r="AG81">
            <v>43371</v>
          </cell>
          <cell r="AH81">
            <v>11.29</v>
          </cell>
          <cell r="AI81">
            <v>76.574089999999998</v>
          </cell>
        </row>
        <row r="82">
          <cell r="AG82">
            <v>43374</v>
          </cell>
          <cell r="AH82">
            <v>12.09</v>
          </cell>
          <cell r="AI82">
            <v>308.10680000000002</v>
          </cell>
        </row>
        <row r="83">
          <cell r="AG83">
            <v>43375</v>
          </cell>
          <cell r="AH83">
            <v>12.32</v>
          </cell>
          <cell r="AI83">
            <v>148.70580000000001</v>
          </cell>
        </row>
        <row r="84">
          <cell r="AG84">
            <v>43376</v>
          </cell>
          <cell r="AH84">
            <v>12.48</v>
          </cell>
          <cell r="AI84">
            <v>82.966089999999994</v>
          </cell>
        </row>
        <row r="85">
          <cell r="AG85">
            <v>43377</v>
          </cell>
          <cell r="AH85">
            <v>12.66</v>
          </cell>
          <cell r="AI85">
            <v>74.912120000000002</v>
          </cell>
        </row>
        <row r="86">
          <cell r="AG86">
            <v>43378</v>
          </cell>
          <cell r="AH86">
            <v>13.18</v>
          </cell>
          <cell r="AI86">
            <v>151.16040000000001</v>
          </cell>
        </row>
        <row r="87">
          <cell r="AG87">
            <v>43381</v>
          </cell>
          <cell r="AH87">
            <v>13.61</v>
          </cell>
          <cell r="AI87">
            <v>172.64949999999999</v>
          </cell>
        </row>
        <row r="88">
          <cell r="AG88">
            <v>43382</v>
          </cell>
          <cell r="AH88">
            <v>13.55</v>
          </cell>
          <cell r="AI88">
            <v>110.4481</v>
          </cell>
        </row>
        <row r="89">
          <cell r="AG89">
            <v>43383</v>
          </cell>
          <cell r="AH89">
            <v>13.28</v>
          </cell>
          <cell r="AI89">
            <v>91.943039999999996</v>
          </cell>
        </row>
        <row r="90">
          <cell r="AG90">
            <v>43384</v>
          </cell>
          <cell r="AH90">
            <v>12.72</v>
          </cell>
          <cell r="AI90">
            <v>116.1619</v>
          </cell>
        </row>
        <row r="91">
          <cell r="AG91">
            <v>43385</v>
          </cell>
          <cell r="AH91">
            <v>12.32</v>
          </cell>
          <cell r="AI91">
            <v>123.2085</v>
          </cell>
        </row>
        <row r="92">
          <cell r="AG92">
            <v>43388</v>
          </cell>
          <cell r="AH92">
            <v>12.15</v>
          </cell>
          <cell r="AI92">
            <v>62.640169999999998</v>
          </cell>
        </row>
        <row r="93">
          <cell r="AG93">
            <v>43389</v>
          </cell>
          <cell r="AH93">
            <v>12.1</v>
          </cell>
          <cell r="AI93">
            <v>86.485830000000007</v>
          </cell>
        </row>
        <row r="94">
          <cell r="AG94">
            <v>43390</v>
          </cell>
          <cell r="AH94">
            <v>12.19</v>
          </cell>
          <cell r="AI94">
            <v>83.433099999999996</v>
          </cell>
        </row>
        <row r="95">
          <cell r="AG95">
            <v>43391</v>
          </cell>
          <cell r="AH95">
            <v>12.38</v>
          </cell>
          <cell r="AI95">
            <v>81.520229999999998</v>
          </cell>
        </row>
        <row r="96">
          <cell r="AG96">
            <v>43392</v>
          </cell>
          <cell r="AH96">
            <v>12.56</v>
          </cell>
          <cell r="AI96">
            <v>86.785510000000002</v>
          </cell>
        </row>
        <row r="97">
          <cell r="AG97">
            <v>43395</v>
          </cell>
          <cell r="AH97">
            <v>12.38</v>
          </cell>
          <cell r="AI97">
            <v>50.243479999999998</v>
          </cell>
        </row>
        <row r="98">
          <cell r="AG98">
            <v>43396</v>
          </cell>
          <cell r="AH98">
            <v>12.69</v>
          </cell>
          <cell r="AI98">
            <v>81.885019999999997</v>
          </cell>
        </row>
        <row r="99">
          <cell r="AG99">
            <v>43397</v>
          </cell>
          <cell r="AH99">
            <v>12.17</v>
          </cell>
          <cell r="AI99">
            <v>83.360320000000002</v>
          </cell>
        </row>
        <row r="100">
          <cell r="AG100">
            <v>43398</v>
          </cell>
          <cell r="AH100">
            <v>11.8</v>
          </cell>
          <cell r="AI100">
            <v>88.24109</v>
          </cell>
        </row>
        <row r="101">
          <cell r="AG101">
            <v>43399</v>
          </cell>
          <cell r="AH101">
            <v>11.3</v>
          </cell>
          <cell r="AI101">
            <v>117.6127</v>
          </cell>
        </row>
        <row r="102">
          <cell r="AG102">
            <v>43402</v>
          </cell>
          <cell r="AH102">
            <v>11.16</v>
          </cell>
          <cell r="AI102">
            <v>119.84869999999999</v>
          </cell>
        </row>
        <row r="103">
          <cell r="AG103">
            <v>43403</v>
          </cell>
          <cell r="AH103">
            <v>10.18</v>
          </cell>
          <cell r="AI103">
            <v>344.97669999999999</v>
          </cell>
        </row>
        <row r="104">
          <cell r="AG104">
            <v>43404</v>
          </cell>
          <cell r="AH104">
            <v>10.1</v>
          </cell>
          <cell r="AI104">
            <v>201.87860000000001</v>
          </cell>
        </row>
        <row r="105">
          <cell r="AG105">
            <v>43405</v>
          </cell>
          <cell r="AH105">
            <v>9.58</v>
          </cell>
          <cell r="AI105">
            <v>236.3674</v>
          </cell>
        </row>
        <row r="106">
          <cell r="AG106">
            <v>43406</v>
          </cell>
          <cell r="AH106">
            <v>9.2899999999999991</v>
          </cell>
          <cell r="AI106">
            <v>263.51459999999997</v>
          </cell>
        </row>
        <row r="107">
          <cell r="AG107">
            <v>43409</v>
          </cell>
          <cell r="AH107">
            <v>9.2799999999999994</v>
          </cell>
          <cell r="AI107">
            <v>124.389</v>
          </cell>
        </row>
        <row r="108">
          <cell r="AG108">
            <v>43410</v>
          </cell>
          <cell r="AH108">
            <v>9.42</v>
          </cell>
          <cell r="AI108">
            <v>112.9282</v>
          </cell>
        </row>
        <row r="109">
          <cell r="AG109">
            <v>43411</v>
          </cell>
          <cell r="AH109">
            <v>9.1999999999999993</v>
          </cell>
          <cell r="AI109">
            <v>124.02070000000001</v>
          </cell>
        </row>
        <row r="110">
          <cell r="AG110">
            <v>43412</v>
          </cell>
          <cell r="AH110">
            <v>9.1</v>
          </cell>
          <cell r="AI110">
            <v>161.79679999999999</v>
          </cell>
        </row>
        <row r="111">
          <cell r="AG111">
            <v>43413</v>
          </cell>
          <cell r="AH111">
            <v>8.58</v>
          </cell>
          <cell r="AI111">
            <v>273.54230000000001</v>
          </cell>
        </row>
        <row r="112">
          <cell r="AG112">
            <v>43416</v>
          </cell>
          <cell r="AH112">
            <v>7.99</v>
          </cell>
          <cell r="AI112">
            <v>245.18889999999999</v>
          </cell>
        </row>
        <row r="113">
          <cell r="AG113">
            <v>43417</v>
          </cell>
          <cell r="AH113">
            <v>8.61</v>
          </cell>
          <cell r="AI113">
            <v>205.816</v>
          </cell>
        </row>
        <row r="114">
          <cell r="AG114">
            <v>43418</v>
          </cell>
          <cell r="AH114">
            <v>8.32</v>
          </cell>
          <cell r="AI114">
            <v>170.16980000000001</v>
          </cell>
        </row>
        <row r="115">
          <cell r="AG115">
            <v>43419</v>
          </cell>
          <cell r="AH115">
            <v>8.17</v>
          </cell>
          <cell r="AI115">
            <v>128.47489999999999</v>
          </cell>
        </row>
        <row r="116">
          <cell r="AG116">
            <v>43420</v>
          </cell>
          <cell r="AH116">
            <v>8.02</v>
          </cell>
          <cell r="AI116">
            <v>176.60890000000001</v>
          </cell>
        </row>
        <row r="117">
          <cell r="AG117">
            <v>43423</v>
          </cell>
          <cell r="AH117">
            <v>7.84</v>
          </cell>
          <cell r="AI117">
            <v>148.07730000000001</v>
          </cell>
        </row>
        <row r="118">
          <cell r="AG118">
            <v>43424</v>
          </cell>
          <cell r="AH118">
            <v>7.65</v>
          </cell>
          <cell r="AI118">
            <v>143.30950000000001</v>
          </cell>
        </row>
        <row r="119">
          <cell r="AG119">
            <v>43425</v>
          </cell>
          <cell r="AH119">
            <v>7.81</v>
          </cell>
          <cell r="AI119">
            <v>84.442850000000007</v>
          </cell>
        </row>
        <row r="120">
          <cell r="AG120">
            <v>43427</v>
          </cell>
          <cell r="AH120">
            <v>7.57</v>
          </cell>
          <cell r="AI120">
            <v>43.471130000000002</v>
          </cell>
        </row>
        <row r="121">
          <cell r="AG121">
            <v>43430</v>
          </cell>
          <cell r="AH121">
            <v>7.58</v>
          </cell>
          <cell r="AI121">
            <v>158.64779999999999</v>
          </cell>
        </row>
        <row r="122">
          <cell r="AG122">
            <v>43431</v>
          </cell>
          <cell r="AH122">
            <v>7.44</v>
          </cell>
          <cell r="AI122">
            <v>110.407</v>
          </cell>
        </row>
        <row r="123">
          <cell r="AG123">
            <v>43432</v>
          </cell>
          <cell r="AH123">
            <v>7.74</v>
          </cell>
          <cell r="AI123">
            <v>124.30719999999999</v>
          </cell>
        </row>
        <row r="124">
          <cell r="AG124">
            <v>43433</v>
          </cell>
          <cell r="AH124">
            <v>7.94</v>
          </cell>
          <cell r="AI124">
            <v>123.38330000000001</v>
          </cell>
        </row>
        <row r="125">
          <cell r="AG125">
            <v>43434</v>
          </cell>
          <cell r="AH125">
            <v>7.5</v>
          </cell>
          <cell r="AI125">
            <v>187.0829</v>
          </cell>
        </row>
        <row r="126">
          <cell r="AG126">
            <v>43437</v>
          </cell>
          <cell r="AH126">
            <v>7.81</v>
          </cell>
          <cell r="AI126">
            <v>130.63990000000001</v>
          </cell>
        </row>
        <row r="127">
          <cell r="AG127">
            <v>43438</v>
          </cell>
          <cell r="AH127">
            <v>7.28</v>
          </cell>
          <cell r="AI127">
            <v>133.32980000000001</v>
          </cell>
        </row>
        <row r="128">
          <cell r="AG128">
            <v>43440</v>
          </cell>
          <cell r="AH128">
            <v>7.35</v>
          </cell>
          <cell r="AI128">
            <v>112.9657</v>
          </cell>
        </row>
        <row r="129">
          <cell r="AG129">
            <v>43441</v>
          </cell>
          <cell r="AH129">
            <v>7.01</v>
          </cell>
          <cell r="AI129">
            <v>114.48009999999999</v>
          </cell>
        </row>
        <row r="130">
          <cell r="AG130">
            <v>43444</v>
          </cell>
          <cell r="AH130">
            <v>6.93</v>
          </cell>
          <cell r="AI130">
            <v>112.84180000000001</v>
          </cell>
        </row>
        <row r="131">
          <cell r="AG131">
            <v>43445</v>
          </cell>
          <cell r="AH131">
            <v>6.76</v>
          </cell>
          <cell r="AI131">
            <v>124.5806</v>
          </cell>
        </row>
        <row r="132">
          <cell r="AG132">
            <v>43446</v>
          </cell>
          <cell r="AH132">
            <v>6.71</v>
          </cell>
          <cell r="AI132">
            <v>105.82</v>
          </cell>
        </row>
        <row r="133">
          <cell r="AG133">
            <v>43447</v>
          </cell>
          <cell r="AH133">
            <v>7.2</v>
          </cell>
          <cell r="AI133">
            <v>207.28200000000001</v>
          </cell>
        </row>
        <row r="134">
          <cell r="AG134">
            <v>43448</v>
          </cell>
          <cell r="AH134">
            <v>7.1</v>
          </cell>
          <cell r="AI134">
            <v>128.80070000000001</v>
          </cell>
        </row>
        <row r="135">
          <cell r="AG135">
            <v>43451</v>
          </cell>
          <cell r="AH135">
            <v>7.15</v>
          </cell>
          <cell r="AI135">
            <v>129.7311</v>
          </cell>
        </row>
        <row r="136">
          <cell r="AG136">
            <v>43452</v>
          </cell>
          <cell r="AH136">
            <v>7.28</v>
          </cell>
          <cell r="AI136">
            <v>146.77350000000001</v>
          </cell>
        </row>
        <row r="137">
          <cell r="AG137">
            <v>43453</v>
          </cell>
          <cell r="AH137">
            <v>7.66</v>
          </cell>
          <cell r="AI137">
            <v>219.4742</v>
          </cell>
        </row>
        <row r="138">
          <cell r="AG138">
            <v>43454</v>
          </cell>
          <cell r="AH138">
            <v>7.44</v>
          </cell>
          <cell r="AI138">
            <v>182.3536</v>
          </cell>
        </row>
        <row r="139">
          <cell r="AG139">
            <v>43455</v>
          </cell>
          <cell r="AH139">
            <v>7.15</v>
          </cell>
          <cell r="AI139">
            <v>185.65129999999999</v>
          </cell>
        </row>
        <row r="140">
          <cell r="AG140">
            <v>43458</v>
          </cell>
          <cell r="AH140">
            <v>6.92</v>
          </cell>
          <cell r="AI140">
            <v>70.010440000000003</v>
          </cell>
        </row>
        <row r="141">
          <cell r="AG141">
            <v>43460</v>
          </cell>
          <cell r="AH141">
            <v>7.39</v>
          </cell>
          <cell r="AI141">
            <v>129.83860000000001</v>
          </cell>
        </row>
        <row r="142">
          <cell r="AG142">
            <v>43461</v>
          </cell>
          <cell r="AH142">
            <v>7.27</v>
          </cell>
          <cell r="AI142">
            <v>119.7786</v>
          </cell>
        </row>
        <row r="143">
          <cell r="AG143">
            <v>43462</v>
          </cell>
          <cell r="AH143">
            <v>7.51</v>
          </cell>
          <cell r="AI143">
            <v>121.6708</v>
          </cell>
        </row>
        <row r="144">
          <cell r="AG144">
            <v>43465</v>
          </cell>
          <cell r="AH144">
            <v>7.57</v>
          </cell>
          <cell r="AI144">
            <v>108.36150000000001</v>
          </cell>
        </row>
        <row r="145">
          <cell r="AG145">
            <v>43467</v>
          </cell>
          <cell r="AH145">
            <v>8.0500000000000007</v>
          </cell>
          <cell r="AI145">
            <v>129.35409999999999</v>
          </cell>
        </row>
        <row r="146">
          <cell r="AG146">
            <v>43468</v>
          </cell>
          <cell r="AH146">
            <v>8.06</v>
          </cell>
          <cell r="AI146">
            <v>122.949</v>
          </cell>
        </row>
        <row r="147">
          <cell r="AG147">
            <v>43469</v>
          </cell>
          <cell r="AH147">
            <v>8.23</v>
          </cell>
          <cell r="AI147">
            <v>120.0838</v>
          </cell>
        </row>
        <row r="148">
          <cell r="AG148">
            <v>43472</v>
          </cell>
          <cell r="AH148">
            <v>8.74</v>
          </cell>
          <cell r="AI148">
            <v>179.68440000000001</v>
          </cell>
        </row>
        <row r="149">
          <cell r="AG149">
            <v>43473</v>
          </cell>
          <cell r="AH149">
            <v>8.56</v>
          </cell>
          <cell r="AI149">
            <v>146.9804</v>
          </cell>
        </row>
        <row r="150">
          <cell r="AG150">
            <v>43474</v>
          </cell>
          <cell r="AH150">
            <v>8.5</v>
          </cell>
          <cell r="AI150">
            <v>116.30629999999999</v>
          </cell>
        </row>
        <row r="151">
          <cell r="AG151">
            <v>43475</v>
          </cell>
          <cell r="AH151">
            <v>8.94</v>
          </cell>
          <cell r="AI151">
            <v>112.3415</v>
          </cell>
        </row>
        <row r="152">
          <cell r="AG152">
            <v>43476</v>
          </cell>
          <cell r="AH152">
            <v>8.94</v>
          </cell>
          <cell r="AI152">
            <v>80.669290000000004</v>
          </cell>
        </row>
        <row r="153">
          <cell r="AG153">
            <v>43479</v>
          </cell>
          <cell r="AH153">
            <v>8.9</v>
          </cell>
          <cell r="AI153">
            <v>81.678100000000001</v>
          </cell>
        </row>
        <row r="154">
          <cell r="AG154">
            <v>43480</v>
          </cell>
          <cell r="AH154">
            <v>8.73</v>
          </cell>
          <cell r="AI154">
            <v>94.058189999999996</v>
          </cell>
        </row>
        <row r="155">
          <cell r="AG155">
            <v>43481</v>
          </cell>
          <cell r="AH155">
            <v>8.98</v>
          </cell>
          <cell r="AI155">
            <v>84.265680000000003</v>
          </cell>
        </row>
        <row r="156">
          <cell r="AG156">
            <v>43482</v>
          </cell>
          <cell r="AH156">
            <v>9.14</v>
          </cell>
          <cell r="AI156">
            <v>105.79219999999999</v>
          </cell>
        </row>
        <row r="157">
          <cell r="AG157">
            <v>43483</v>
          </cell>
          <cell r="AH157">
            <v>9.06</v>
          </cell>
          <cell r="AI157">
            <v>92.734520000000003</v>
          </cell>
        </row>
        <row r="158">
          <cell r="AG158">
            <v>43487</v>
          </cell>
          <cell r="AH158">
            <v>8.66</v>
          </cell>
          <cell r="AI158">
            <v>108.172</v>
          </cell>
        </row>
        <row r="159">
          <cell r="AG159">
            <v>43488</v>
          </cell>
          <cell r="AH159">
            <v>8.73</v>
          </cell>
          <cell r="AI159">
            <v>72.385919999999999</v>
          </cell>
        </row>
        <row r="160">
          <cell r="AG160">
            <v>43489</v>
          </cell>
          <cell r="AH160">
            <v>8.7799999999999994</v>
          </cell>
          <cell r="AI160">
            <v>90.331549999999993</v>
          </cell>
        </row>
        <row r="161">
          <cell r="AG161">
            <v>43490</v>
          </cell>
          <cell r="AH161">
            <v>9.16</v>
          </cell>
          <cell r="AI161">
            <v>112.3396</v>
          </cell>
        </row>
        <row r="162">
          <cell r="AG162">
            <v>43493</v>
          </cell>
          <cell r="AH162">
            <v>8.93</v>
          </cell>
          <cell r="AI162">
            <v>91.635869999999997</v>
          </cell>
        </row>
        <row r="163">
          <cell r="AG163">
            <v>43494</v>
          </cell>
          <cell r="AH163">
            <v>8.9</v>
          </cell>
          <cell r="AI163">
            <v>114.46769999999999</v>
          </cell>
        </row>
        <row r="164">
          <cell r="AG164">
            <v>43495</v>
          </cell>
          <cell r="AH164">
            <v>9.1</v>
          </cell>
          <cell r="AI164">
            <v>86.434569999999994</v>
          </cell>
        </row>
        <row r="165">
          <cell r="AG165">
            <v>43496</v>
          </cell>
          <cell r="AH165">
            <v>10.16</v>
          </cell>
          <cell r="AI165">
            <v>348.6395</v>
          </cell>
        </row>
        <row r="166">
          <cell r="AG166">
            <v>43497</v>
          </cell>
          <cell r="AH166">
            <v>10.19</v>
          </cell>
          <cell r="AI166">
            <v>158.1618</v>
          </cell>
        </row>
        <row r="167">
          <cell r="AG167">
            <v>43500</v>
          </cell>
          <cell r="AH167">
            <v>10.210000000000001</v>
          </cell>
          <cell r="AI167">
            <v>103.2439</v>
          </cell>
        </row>
        <row r="168">
          <cell r="AG168">
            <v>43501</v>
          </cell>
          <cell r="AH168">
            <v>10.63</v>
          </cell>
          <cell r="AI168">
            <v>102.8231</v>
          </cell>
        </row>
        <row r="169">
          <cell r="AG169">
            <v>43502</v>
          </cell>
          <cell r="AH169">
            <v>10.47</v>
          </cell>
          <cell r="AI169">
            <v>120.48650000000001</v>
          </cell>
        </row>
        <row r="170">
          <cell r="AG170">
            <v>43503</v>
          </cell>
          <cell r="AH170">
            <v>10.06</v>
          </cell>
          <cell r="AI170">
            <v>108.7042</v>
          </cell>
        </row>
        <row r="171">
          <cell r="AG171">
            <v>43504</v>
          </cell>
          <cell r="AH171">
            <v>9.81</v>
          </cell>
          <cell r="AI171">
            <v>118.54949999999999</v>
          </cell>
        </row>
        <row r="172">
          <cell r="AG172">
            <v>43507</v>
          </cell>
          <cell r="AH172">
            <v>10.029999999999999</v>
          </cell>
          <cell r="AI172">
            <v>70.687510000000003</v>
          </cell>
        </row>
        <row r="173">
          <cell r="AG173">
            <v>43508</v>
          </cell>
          <cell r="AH173">
            <v>9.98</v>
          </cell>
          <cell r="AI173">
            <v>67.122320000000002</v>
          </cell>
        </row>
        <row r="174">
          <cell r="AG174">
            <v>43509</v>
          </cell>
          <cell r="AH174">
            <v>10.37</v>
          </cell>
          <cell r="AI174">
            <v>98.937020000000004</v>
          </cell>
        </row>
        <row r="175">
          <cell r="AG175">
            <v>43510</v>
          </cell>
          <cell r="AH175">
            <v>10.039999999999999</v>
          </cell>
          <cell r="AI175">
            <v>93.387110000000007</v>
          </cell>
        </row>
        <row r="176">
          <cell r="AG176">
            <v>43511</v>
          </cell>
          <cell r="AH176">
            <v>10.09</v>
          </cell>
          <cell r="AI176">
            <v>78.34451</v>
          </cell>
        </row>
        <row r="177">
          <cell r="AG177">
            <v>43515</v>
          </cell>
          <cell r="AH177">
            <v>10.130000000000001</v>
          </cell>
          <cell r="AI177">
            <v>63.568390000000001</v>
          </cell>
        </row>
        <row r="178">
          <cell r="AG178">
            <v>43516</v>
          </cell>
          <cell r="AH178">
            <v>10.1</v>
          </cell>
          <cell r="AI178">
            <v>48.648589999999999</v>
          </cell>
        </row>
        <row r="179">
          <cell r="AG179">
            <v>43517</v>
          </cell>
          <cell r="AH179">
            <v>10.029999999999999</v>
          </cell>
          <cell r="AI179">
            <v>49.533180000000002</v>
          </cell>
        </row>
        <row r="180">
          <cell r="AG180">
            <v>43518</v>
          </cell>
          <cell r="AH180">
            <v>10.17</v>
          </cell>
          <cell r="AI180">
            <v>50.741309999999999</v>
          </cell>
        </row>
        <row r="181">
          <cell r="AG181">
            <v>43521</v>
          </cell>
          <cell r="AH181">
            <v>10.82</v>
          </cell>
          <cell r="AI181">
            <v>290.23239999999998</v>
          </cell>
        </row>
        <row r="182">
          <cell r="AG182">
            <v>43522</v>
          </cell>
          <cell r="AH182">
            <v>10.66</v>
          </cell>
          <cell r="AI182">
            <v>103.9906</v>
          </cell>
        </row>
        <row r="183">
          <cell r="AG183">
            <v>43523</v>
          </cell>
          <cell r="AH183">
            <v>10.88</v>
          </cell>
          <cell r="AI183">
            <v>108.8334</v>
          </cell>
        </row>
        <row r="184">
          <cell r="AG184">
            <v>43524</v>
          </cell>
          <cell r="AH184">
            <v>10.39</v>
          </cell>
          <cell r="AI184">
            <v>90.862089999999995</v>
          </cell>
        </row>
        <row r="185">
          <cell r="AG185">
            <v>43525</v>
          </cell>
          <cell r="AH185">
            <v>10.27</v>
          </cell>
          <cell r="AI185">
            <v>89.000219999999999</v>
          </cell>
        </row>
        <row r="186">
          <cell r="AG186">
            <v>43528</v>
          </cell>
          <cell r="AH186">
            <v>10.38</v>
          </cell>
          <cell r="AI186">
            <v>69.762950000000004</v>
          </cell>
        </row>
        <row r="187">
          <cell r="AG187">
            <v>43529</v>
          </cell>
          <cell r="AH187">
            <v>9.89</v>
          </cell>
          <cell r="AI187">
            <v>178.78360000000001</v>
          </cell>
        </row>
        <row r="188">
          <cell r="AG188">
            <v>43530</v>
          </cell>
          <cell r="AH188">
            <v>9.11</v>
          </cell>
          <cell r="AI188">
            <v>205.77770000000001</v>
          </cell>
        </row>
        <row r="189">
          <cell r="AG189">
            <v>43531</v>
          </cell>
          <cell r="AH189">
            <v>9.4499999999999993</v>
          </cell>
          <cell r="AI189">
            <v>127.4811</v>
          </cell>
        </row>
        <row r="190">
          <cell r="AG190">
            <v>43532</v>
          </cell>
          <cell r="AH190">
            <v>9.58</v>
          </cell>
          <cell r="AI190">
            <v>87.518649999999994</v>
          </cell>
        </row>
        <row r="191">
          <cell r="AG191">
            <v>43535</v>
          </cell>
          <cell r="AH191">
            <v>9.9</v>
          </cell>
          <cell r="AI191">
            <v>106.0504</v>
          </cell>
        </row>
        <row r="192">
          <cell r="AG192">
            <v>43536</v>
          </cell>
          <cell r="AH192">
            <v>9.76</v>
          </cell>
          <cell r="AI192">
            <v>99.369550000000004</v>
          </cell>
        </row>
        <row r="193">
          <cell r="AG193">
            <v>43537</v>
          </cell>
          <cell r="AH193">
            <v>10.02</v>
          </cell>
          <cell r="AI193">
            <v>74.164479999999998</v>
          </cell>
        </row>
        <row r="194">
          <cell r="AG194">
            <v>43538</v>
          </cell>
          <cell r="AH194">
            <v>10.3</v>
          </cell>
          <cell r="AI194">
            <v>133.8708</v>
          </cell>
        </row>
        <row r="195">
          <cell r="AG195">
            <v>43539</v>
          </cell>
          <cell r="AH195">
            <v>9.9600000000000009</v>
          </cell>
          <cell r="AI195">
            <v>189.19409999999999</v>
          </cell>
        </row>
        <row r="196">
          <cell r="AG196">
            <v>43542</v>
          </cell>
          <cell r="AH196">
            <v>10.199999999999999</v>
          </cell>
          <cell r="AI196">
            <v>91.647450000000006</v>
          </cell>
        </row>
        <row r="197">
          <cell r="AG197">
            <v>43543</v>
          </cell>
          <cell r="AH197">
            <v>10.19</v>
          </cell>
          <cell r="AI197">
            <v>54.680929999999996</v>
          </cell>
        </row>
        <row r="198">
          <cell r="AG198">
            <v>43544</v>
          </cell>
          <cell r="AH198">
            <v>10.220000000000001</v>
          </cell>
          <cell r="AI198">
            <v>48.37003</v>
          </cell>
        </row>
        <row r="199">
          <cell r="AG199">
            <v>43545</v>
          </cell>
          <cell r="AH199">
            <v>10.27</v>
          </cell>
          <cell r="AI199">
            <v>50.518940000000001</v>
          </cell>
        </row>
        <row r="200">
          <cell r="AG200">
            <v>43546</v>
          </cell>
          <cell r="AH200">
            <v>9.98</v>
          </cell>
          <cell r="AI200">
            <v>81.56353</v>
          </cell>
        </row>
        <row r="201">
          <cell r="AG201">
            <v>43549</v>
          </cell>
          <cell r="AH201">
            <v>9.8800000000000008</v>
          </cell>
          <cell r="AI201">
            <v>49.72775</v>
          </cell>
        </row>
        <row r="202">
          <cell r="AG202">
            <v>43550</v>
          </cell>
          <cell r="AH202">
            <v>10.1</v>
          </cell>
          <cell r="AI202">
            <v>47.624830000000003</v>
          </cell>
        </row>
        <row r="203">
          <cell r="AG203">
            <v>43551</v>
          </cell>
          <cell r="AH203">
            <v>9.9600000000000009</v>
          </cell>
          <cell r="AI203">
            <v>55.148299999999999</v>
          </cell>
        </row>
        <row r="204">
          <cell r="AG204">
            <v>43552</v>
          </cell>
          <cell r="AH204">
            <v>9.89</v>
          </cell>
          <cell r="AI204">
            <v>45.199379999999998</v>
          </cell>
        </row>
        <row r="205">
          <cell r="AG205">
            <v>43553</v>
          </cell>
          <cell r="AH205">
            <v>9.99</v>
          </cell>
          <cell r="AI205">
            <v>48.519109999999998</v>
          </cell>
        </row>
        <row r="206">
          <cell r="AG206">
            <v>43556</v>
          </cell>
          <cell r="AH206">
            <v>10.1</v>
          </cell>
          <cell r="AI206">
            <v>51.345999999999997</v>
          </cell>
        </row>
        <row r="207">
          <cell r="AG207">
            <v>43557</v>
          </cell>
          <cell r="AH207">
            <v>10.24</v>
          </cell>
          <cell r="AI207">
            <v>51.748240000000003</v>
          </cell>
        </row>
        <row r="208">
          <cell r="AG208">
            <v>43558</v>
          </cell>
          <cell r="AH208">
            <v>10.1</v>
          </cell>
          <cell r="AI208">
            <v>56.139479999999999</v>
          </cell>
        </row>
        <row r="209">
          <cell r="AG209">
            <v>43559</v>
          </cell>
          <cell r="AH209">
            <v>10.029999999999999</v>
          </cell>
          <cell r="AI209">
            <v>41.034089999999999</v>
          </cell>
        </row>
        <row r="210">
          <cell r="AG210">
            <v>43560</v>
          </cell>
          <cell r="AH210">
            <v>10.01</v>
          </cell>
          <cell r="AI210">
            <v>43.257190000000001</v>
          </cell>
        </row>
        <row r="211">
          <cell r="AG211">
            <v>43563</v>
          </cell>
          <cell r="AH211">
            <v>9.49</v>
          </cell>
          <cell r="AI211">
            <v>176.00819999999999</v>
          </cell>
        </row>
        <row r="212">
          <cell r="AG212">
            <v>43564</v>
          </cell>
          <cell r="AH212">
            <v>9.2200000000000006</v>
          </cell>
          <cell r="AI212">
            <v>83.17071</v>
          </cell>
        </row>
        <row r="213">
          <cell r="AG213">
            <v>43565</v>
          </cell>
          <cell r="AH213">
            <v>9.16</v>
          </cell>
          <cell r="AI213">
            <v>53.871400000000001</v>
          </cell>
        </row>
        <row r="214">
          <cell r="AG214">
            <v>43566</v>
          </cell>
          <cell r="AH214">
            <v>9.1199999999999992</v>
          </cell>
          <cell r="AI214">
            <v>54.814779999999999</v>
          </cell>
        </row>
        <row r="215">
          <cell r="AG215">
            <v>43567</v>
          </cell>
          <cell r="AH215">
            <v>9</v>
          </cell>
          <cell r="AI215">
            <v>69.332040000000006</v>
          </cell>
        </row>
        <row r="216">
          <cell r="AG216">
            <v>43570</v>
          </cell>
          <cell r="AH216">
            <v>8.98</v>
          </cell>
          <cell r="AI216">
            <v>82.946749999999994</v>
          </cell>
        </row>
        <row r="217">
          <cell r="AG217">
            <v>43571</v>
          </cell>
          <cell r="AH217">
            <v>9.14</v>
          </cell>
          <cell r="AI217">
            <v>60.235959999999999</v>
          </cell>
        </row>
        <row r="218">
          <cell r="AG218">
            <v>43572</v>
          </cell>
          <cell r="AH218">
            <v>9.1199999999999992</v>
          </cell>
          <cell r="AI218">
            <v>48.065080000000002</v>
          </cell>
        </row>
        <row r="219">
          <cell r="AG219">
            <v>43573</v>
          </cell>
          <cell r="AH219">
            <v>9.35</v>
          </cell>
          <cell r="AI219">
            <v>51.509079999999997</v>
          </cell>
        </row>
        <row r="220">
          <cell r="AG220">
            <v>43577</v>
          </cell>
          <cell r="AH220">
            <v>9.32</v>
          </cell>
          <cell r="AI220">
            <v>67.122510000000005</v>
          </cell>
        </row>
        <row r="221">
          <cell r="AG221">
            <v>43578</v>
          </cell>
          <cell r="AH221">
            <v>9.33</v>
          </cell>
          <cell r="AI221">
            <v>40.504649999999998</v>
          </cell>
        </row>
        <row r="222">
          <cell r="AG222">
            <v>43579</v>
          </cell>
          <cell r="AH222">
            <v>9.32</v>
          </cell>
          <cell r="AI222">
            <v>28.785060000000001</v>
          </cell>
        </row>
        <row r="223">
          <cell r="AG223">
            <v>43580</v>
          </cell>
          <cell r="AH223">
            <v>9.1199999999999992</v>
          </cell>
          <cell r="AI223">
            <v>62.378</v>
          </cell>
        </row>
        <row r="224">
          <cell r="AG224">
            <v>43581</v>
          </cell>
          <cell r="AH224">
            <v>9.57</v>
          </cell>
          <cell r="AI224">
            <v>74.289720000000003</v>
          </cell>
        </row>
        <row r="225">
          <cell r="AG225">
            <v>43584</v>
          </cell>
          <cell r="AH225">
            <v>9.73</v>
          </cell>
          <cell r="AI225">
            <v>66.009500000000003</v>
          </cell>
        </row>
        <row r="226">
          <cell r="AG226">
            <v>43585</v>
          </cell>
          <cell r="AH226">
            <v>10.17</v>
          </cell>
          <cell r="AI226">
            <v>177.18549999999999</v>
          </cell>
        </row>
        <row r="227">
          <cell r="AG227">
            <v>43586</v>
          </cell>
          <cell r="AH227">
            <v>10.1</v>
          </cell>
          <cell r="AI227">
            <v>99.374440000000007</v>
          </cell>
        </row>
        <row r="228">
          <cell r="AG228">
            <v>43587</v>
          </cell>
          <cell r="AH228">
            <v>10.25</v>
          </cell>
          <cell r="AI228">
            <v>79.225840000000005</v>
          </cell>
        </row>
        <row r="229">
          <cell r="AG229">
            <v>43588</v>
          </cell>
          <cell r="AH229">
            <v>10.5</v>
          </cell>
          <cell r="AI229">
            <v>68.815520000000006</v>
          </cell>
        </row>
        <row r="230">
          <cell r="AG230">
            <v>43591</v>
          </cell>
          <cell r="AH230">
            <v>10.43</v>
          </cell>
          <cell r="AI230">
            <v>43.631819999999998</v>
          </cell>
        </row>
        <row r="231">
          <cell r="AG231">
            <v>43592</v>
          </cell>
          <cell r="AH231">
            <v>10.11</v>
          </cell>
          <cell r="AI231">
            <v>56.894190000000002</v>
          </cell>
        </row>
        <row r="232">
          <cell r="AG232">
            <v>43593</v>
          </cell>
          <cell r="AH232">
            <v>10.16</v>
          </cell>
          <cell r="AI232">
            <v>47.349339999999998</v>
          </cell>
        </row>
        <row r="233">
          <cell r="AG233">
            <v>43594</v>
          </cell>
          <cell r="AH233">
            <v>10.039999999999999</v>
          </cell>
          <cell r="AI233">
            <v>59.499850000000002</v>
          </cell>
        </row>
        <row r="234">
          <cell r="AG234">
            <v>43595</v>
          </cell>
          <cell r="AH234">
            <v>10.130000000000001</v>
          </cell>
          <cell r="AI234">
            <v>63.130240000000001</v>
          </cell>
        </row>
        <row r="235">
          <cell r="AG235">
            <v>43598</v>
          </cell>
          <cell r="AH235">
            <v>9.8699999999999992</v>
          </cell>
          <cell r="AI235">
            <v>60.136020000000002</v>
          </cell>
        </row>
        <row r="236">
          <cell r="AG236">
            <v>43599</v>
          </cell>
          <cell r="AH236">
            <v>10.32</v>
          </cell>
          <cell r="AI236">
            <v>70.520499999999998</v>
          </cell>
        </row>
        <row r="237">
          <cell r="AG237">
            <v>43600</v>
          </cell>
          <cell r="AH237">
            <v>10.26</v>
          </cell>
          <cell r="AI237">
            <v>53.716380000000001</v>
          </cell>
        </row>
        <row r="238">
          <cell r="AG238">
            <v>43601</v>
          </cell>
          <cell r="AH238">
            <v>10.130000000000001</v>
          </cell>
          <cell r="AI238">
            <v>54.505510000000001</v>
          </cell>
        </row>
        <row r="239">
          <cell r="AG239">
            <v>43602</v>
          </cell>
          <cell r="AH239">
            <v>10</v>
          </cell>
          <cell r="AI239">
            <v>37.062480000000001</v>
          </cell>
        </row>
        <row r="240">
          <cell r="AG240">
            <v>43605</v>
          </cell>
          <cell r="AH240">
            <v>9.8800000000000008</v>
          </cell>
          <cell r="AI240">
            <v>52.207129999999999</v>
          </cell>
        </row>
        <row r="241">
          <cell r="AG241">
            <v>43606</v>
          </cell>
          <cell r="AH241">
            <v>9.9600000000000009</v>
          </cell>
          <cell r="AI241">
            <v>60.413440000000001</v>
          </cell>
        </row>
        <row r="242">
          <cell r="AG242">
            <v>43607</v>
          </cell>
          <cell r="AH242">
            <v>9.9</v>
          </cell>
          <cell r="AI242">
            <v>51.644069999999999</v>
          </cell>
        </row>
        <row r="243">
          <cell r="AG243">
            <v>43608</v>
          </cell>
          <cell r="AH243">
            <v>9.56</v>
          </cell>
          <cell r="AI243">
            <v>56.841500000000003</v>
          </cell>
        </row>
        <row r="244">
          <cell r="AG244">
            <v>43609</v>
          </cell>
          <cell r="AH244">
            <v>9.4499999999999993</v>
          </cell>
          <cell r="AI244">
            <v>47.533059999999999</v>
          </cell>
        </row>
        <row r="245">
          <cell r="AG245">
            <v>43613</v>
          </cell>
          <cell r="AH245">
            <v>9.36</v>
          </cell>
          <cell r="AI245">
            <v>72.211709999999997</v>
          </cell>
        </row>
        <row r="246">
          <cell r="AG246">
            <v>43614</v>
          </cell>
          <cell r="AH246">
            <v>9.3699999999999992</v>
          </cell>
          <cell r="AI246">
            <v>44.587960000000002</v>
          </cell>
        </row>
        <row r="247">
          <cell r="AG247">
            <v>43615</v>
          </cell>
          <cell r="AH247">
            <v>9.4700000000000006</v>
          </cell>
          <cell r="AI247">
            <v>50.531399999999998</v>
          </cell>
        </row>
        <row r="248">
          <cell r="AG248">
            <v>43616</v>
          </cell>
          <cell r="AH248">
            <v>9.44</v>
          </cell>
          <cell r="AI248">
            <v>46.337859999999999</v>
          </cell>
        </row>
        <row r="249">
          <cell r="AG249">
            <v>43619</v>
          </cell>
          <cell r="AH249">
            <v>9.5299999999999994</v>
          </cell>
          <cell r="AI249">
            <v>47.273980000000002</v>
          </cell>
        </row>
        <row r="250">
          <cell r="AG250">
            <v>43620</v>
          </cell>
          <cell r="AH250">
            <v>10</v>
          </cell>
          <cell r="AI250">
            <v>61.404710000000001</v>
          </cell>
        </row>
        <row r="251">
          <cell r="AG251">
            <v>43621</v>
          </cell>
          <cell r="AH251">
            <v>9.89</v>
          </cell>
          <cell r="AI251">
            <v>41.163379999999997</v>
          </cell>
        </row>
        <row r="252">
          <cell r="AG252">
            <v>43622</v>
          </cell>
          <cell r="AH252">
            <v>9.92</v>
          </cell>
          <cell r="AI252">
            <v>38.528010000000002</v>
          </cell>
        </row>
        <row r="253">
          <cell r="AG253">
            <v>43623</v>
          </cell>
          <cell r="AH253">
            <v>9.98</v>
          </cell>
          <cell r="AI253">
            <v>41.084569999999999</v>
          </cell>
        </row>
        <row r="254">
          <cell r="AG254">
            <v>43626</v>
          </cell>
          <cell r="AH254">
            <v>10.050000000000001</v>
          </cell>
          <cell r="AI254">
            <v>52.267139999999998</v>
          </cell>
        </row>
        <row r="255">
          <cell r="AG255">
            <v>43627</v>
          </cell>
          <cell r="AH255">
            <v>10.119999999999999</v>
          </cell>
          <cell r="AI255">
            <v>38.95767</v>
          </cell>
        </row>
        <row r="256">
          <cell r="AG256">
            <v>43628</v>
          </cell>
          <cell r="AH256">
            <v>10.28</v>
          </cell>
          <cell r="AI256">
            <v>54.97007</v>
          </cell>
        </row>
        <row r="257">
          <cell r="AG257">
            <v>43629</v>
          </cell>
          <cell r="AH257">
            <v>10.31</v>
          </cell>
          <cell r="AI257">
            <v>62.115740000000002</v>
          </cell>
        </row>
        <row r="258">
          <cell r="AG258">
            <v>43630</v>
          </cell>
          <cell r="AH258">
            <v>10.23</v>
          </cell>
          <cell r="AI258">
            <v>34.355049999999999</v>
          </cell>
        </row>
        <row r="259">
          <cell r="AG259">
            <v>43633</v>
          </cell>
          <cell r="AH259">
            <v>10.050000000000001</v>
          </cell>
          <cell r="AI259">
            <v>46.050249999999998</v>
          </cell>
        </row>
        <row r="260">
          <cell r="AG260">
            <v>43634</v>
          </cell>
          <cell r="AH260">
            <v>10.42</v>
          </cell>
          <cell r="AI260">
            <v>73.563559999999995</v>
          </cell>
        </row>
        <row r="261">
          <cell r="AG261">
            <v>43635</v>
          </cell>
          <cell r="AH261">
            <v>10.34</v>
          </cell>
          <cell r="AI261">
            <v>60.616709999999998</v>
          </cell>
        </row>
        <row r="262">
          <cell r="AG262">
            <v>43636</v>
          </cell>
          <cell r="AH262">
            <v>10.63</v>
          </cell>
          <cell r="AI262">
            <v>65.961489999999998</v>
          </cell>
        </row>
        <row r="263">
          <cell r="AG263">
            <v>43637</v>
          </cell>
          <cell r="AH263">
            <v>10.48</v>
          </cell>
          <cell r="AI263">
            <v>65.575980000000001</v>
          </cell>
        </row>
        <row r="264">
          <cell r="AG264">
            <v>43640</v>
          </cell>
          <cell r="AH264">
            <v>10.28</v>
          </cell>
          <cell r="AI264">
            <v>36.598779999999998</v>
          </cell>
        </row>
        <row r="265">
          <cell r="AG265">
            <v>43641</v>
          </cell>
          <cell r="AH265">
            <v>10.220000000000001</v>
          </cell>
          <cell r="AI265">
            <v>35.496180000000003</v>
          </cell>
        </row>
        <row r="266">
          <cell r="AG266">
            <v>43642</v>
          </cell>
          <cell r="AH266">
            <v>10.27</v>
          </cell>
          <cell r="AI266">
            <v>34.127980000000001</v>
          </cell>
        </row>
      </sheetData>
      <sheetData sheetId="3"/>
      <sheetData sheetId="4">
        <row r="6">
          <cell r="AM6">
            <v>41817</v>
          </cell>
        </row>
        <row r="7">
          <cell r="AM7">
            <v>41820</v>
          </cell>
        </row>
        <row r="8">
          <cell r="AM8">
            <v>41821</v>
          </cell>
        </row>
        <row r="9">
          <cell r="AM9">
            <v>41822</v>
          </cell>
        </row>
        <row r="10">
          <cell r="AM10">
            <v>41823</v>
          </cell>
        </row>
        <row r="11">
          <cell r="AM11">
            <v>41827</v>
          </cell>
        </row>
        <row r="12">
          <cell r="AM12">
            <v>41828</v>
          </cell>
        </row>
        <row r="13">
          <cell r="AM13">
            <v>41829</v>
          </cell>
        </row>
        <row r="14">
          <cell r="AM14">
            <v>41830</v>
          </cell>
        </row>
        <row r="15">
          <cell r="AM15">
            <v>41831</v>
          </cell>
        </row>
        <row r="16">
          <cell r="AM16">
            <v>41834</v>
          </cell>
        </row>
        <row r="17">
          <cell r="AM17">
            <v>41835</v>
          </cell>
        </row>
        <row r="18">
          <cell r="AM18">
            <v>41836</v>
          </cell>
        </row>
        <row r="19">
          <cell r="AM19">
            <v>41837</v>
          </cell>
        </row>
        <row r="20">
          <cell r="AM20">
            <v>41838</v>
          </cell>
        </row>
        <row r="21">
          <cell r="AM21">
            <v>41841</v>
          </cell>
        </row>
        <row r="22">
          <cell r="AM22">
            <v>41842</v>
          </cell>
        </row>
        <row r="23">
          <cell r="AM23">
            <v>41843</v>
          </cell>
        </row>
        <row r="24">
          <cell r="AM24">
            <v>41844</v>
          </cell>
        </row>
        <row r="25">
          <cell r="AM25">
            <v>41845</v>
          </cell>
        </row>
        <row r="26">
          <cell r="AM26">
            <v>41848</v>
          </cell>
        </row>
        <row r="27">
          <cell r="AM27">
            <v>41849</v>
          </cell>
        </row>
        <row r="28">
          <cell r="AM28">
            <v>41850</v>
          </cell>
        </row>
        <row r="29">
          <cell r="AM29">
            <v>41851</v>
          </cell>
        </row>
        <row r="30">
          <cell r="AM30">
            <v>41852</v>
          </cell>
        </row>
        <row r="31">
          <cell r="AM31">
            <v>41855</v>
          </cell>
        </row>
        <row r="32">
          <cell r="AM32">
            <v>41856</v>
          </cell>
        </row>
        <row r="33">
          <cell r="AM33">
            <v>41857</v>
          </cell>
        </row>
        <row r="34">
          <cell r="AM34">
            <v>41858</v>
          </cell>
        </row>
        <row r="35">
          <cell r="AM35">
            <v>41859</v>
          </cell>
        </row>
        <row r="36">
          <cell r="AM36">
            <v>41862</v>
          </cell>
        </row>
        <row r="37">
          <cell r="AM37">
            <v>41863</v>
          </cell>
        </row>
        <row r="38">
          <cell r="AM38">
            <v>41864</v>
          </cell>
        </row>
        <row r="39">
          <cell r="AM39">
            <v>41865</v>
          </cell>
        </row>
        <row r="40">
          <cell r="AM40">
            <v>41866</v>
          </cell>
        </row>
        <row r="41">
          <cell r="AM41">
            <v>41869</v>
          </cell>
        </row>
        <row r="42">
          <cell r="AM42">
            <v>41870</v>
          </cell>
        </row>
        <row r="43">
          <cell r="AM43">
            <v>41871</v>
          </cell>
        </row>
        <row r="44">
          <cell r="AM44">
            <v>41872</v>
          </cell>
        </row>
        <row r="45">
          <cell r="AM45">
            <v>41873</v>
          </cell>
        </row>
        <row r="46">
          <cell r="AM46">
            <v>41876</v>
          </cell>
        </row>
        <row r="47">
          <cell r="AM47">
            <v>41877</v>
          </cell>
        </row>
        <row r="48">
          <cell r="AM48">
            <v>41878</v>
          </cell>
        </row>
        <row r="49">
          <cell r="AM49">
            <v>41879</v>
          </cell>
        </row>
        <row r="50">
          <cell r="AM50">
            <v>41880</v>
          </cell>
        </row>
        <row r="51">
          <cell r="AM51">
            <v>41884</v>
          </cell>
        </row>
        <row r="52">
          <cell r="AM52">
            <v>41885</v>
          </cell>
        </row>
        <row r="53">
          <cell r="AM53">
            <v>41886</v>
          </cell>
        </row>
        <row r="54">
          <cell r="AM54">
            <v>41887</v>
          </cell>
        </row>
        <row r="55">
          <cell r="AM55">
            <v>41890</v>
          </cell>
        </row>
        <row r="56">
          <cell r="AM56">
            <v>41891</v>
          </cell>
        </row>
        <row r="57">
          <cell r="AM57">
            <v>41892</v>
          </cell>
        </row>
        <row r="58">
          <cell r="AM58">
            <v>41893</v>
          </cell>
        </row>
        <row r="59">
          <cell r="AM59">
            <v>41894</v>
          </cell>
        </row>
        <row r="60">
          <cell r="AM60">
            <v>41897</v>
          </cell>
        </row>
        <row r="61">
          <cell r="AM61">
            <v>41898</v>
          </cell>
        </row>
        <row r="62">
          <cell r="AM62">
            <v>41899</v>
          </cell>
        </row>
        <row r="63">
          <cell r="AM63">
            <v>41900</v>
          </cell>
        </row>
        <row r="64">
          <cell r="AM64">
            <v>41901</v>
          </cell>
        </row>
        <row r="65">
          <cell r="AM65">
            <v>41904</v>
          </cell>
        </row>
        <row r="66">
          <cell r="AM66">
            <v>41905</v>
          </cell>
        </row>
        <row r="67">
          <cell r="AM67">
            <v>41906</v>
          </cell>
        </row>
        <row r="68">
          <cell r="AM68">
            <v>41907</v>
          </cell>
        </row>
        <row r="69">
          <cell r="AM69">
            <v>41908</v>
          </cell>
        </row>
        <row r="70">
          <cell r="AM70">
            <v>41911</v>
          </cell>
        </row>
        <row r="71">
          <cell r="AM71">
            <v>41912</v>
          </cell>
        </row>
        <row r="72">
          <cell r="AM72">
            <v>41913</v>
          </cell>
        </row>
        <row r="73">
          <cell r="AM73">
            <v>41914</v>
          </cell>
        </row>
        <row r="74">
          <cell r="AM74">
            <v>41915</v>
          </cell>
        </row>
        <row r="75">
          <cell r="AM75">
            <v>41918</v>
          </cell>
        </row>
        <row r="76">
          <cell r="AM76">
            <v>41919</v>
          </cell>
        </row>
        <row r="77">
          <cell r="AM77">
            <v>41920</v>
          </cell>
        </row>
        <row r="78">
          <cell r="AM78">
            <v>41921</v>
          </cell>
        </row>
        <row r="79">
          <cell r="AM79">
            <v>41922</v>
          </cell>
        </row>
        <row r="80">
          <cell r="AM80">
            <v>41925</v>
          </cell>
        </row>
        <row r="81">
          <cell r="AM81">
            <v>41926</v>
          </cell>
        </row>
        <row r="82">
          <cell r="AM82">
            <v>41927</v>
          </cell>
        </row>
        <row r="83">
          <cell r="AM83">
            <v>41928</v>
          </cell>
        </row>
        <row r="84">
          <cell r="AM84">
            <v>41929</v>
          </cell>
        </row>
        <row r="85">
          <cell r="AM85">
            <v>41932</v>
          </cell>
        </row>
        <row r="86">
          <cell r="AM86">
            <v>41933</v>
          </cell>
        </row>
        <row r="87">
          <cell r="AM87">
            <v>41934</v>
          </cell>
        </row>
        <row r="88">
          <cell r="AM88">
            <v>41935</v>
          </cell>
        </row>
        <row r="89">
          <cell r="AM89">
            <v>41936</v>
          </cell>
        </row>
        <row r="90">
          <cell r="AM90">
            <v>41939</v>
          </cell>
        </row>
        <row r="91">
          <cell r="AM91">
            <v>41940</v>
          </cell>
        </row>
        <row r="92">
          <cell r="AM92">
            <v>41941</v>
          </cell>
        </row>
        <row r="93">
          <cell r="AM93">
            <v>41942</v>
          </cell>
        </row>
        <row r="94">
          <cell r="AM94">
            <v>41943</v>
          </cell>
        </row>
        <row r="95">
          <cell r="AM95">
            <v>41946</v>
          </cell>
        </row>
        <row r="96">
          <cell r="AM96">
            <v>41947</v>
          </cell>
        </row>
        <row r="97">
          <cell r="AM97">
            <v>41948</v>
          </cell>
        </row>
        <row r="98">
          <cell r="AM98">
            <v>41949</v>
          </cell>
        </row>
        <row r="99">
          <cell r="AM99">
            <v>41950</v>
          </cell>
        </row>
        <row r="100">
          <cell r="AM100">
            <v>41953</v>
          </cell>
        </row>
        <row r="101">
          <cell r="AM101">
            <v>41954</v>
          </cell>
        </row>
        <row r="102">
          <cell r="AM102">
            <v>41955</v>
          </cell>
        </row>
        <row r="103">
          <cell r="AM103">
            <v>41956</v>
          </cell>
        </row>
        <row r="104">
          <cell r="AM104">
            <v>41957</v>
          </cell>
        </row>
        <row r="105">
          <cell r="AM105">
            <v>41960</v>
          </cell>
        </row>
        <row r="106">
          <cell r="AM106">
            <v>41961</v>
          </cell>
        </row>
        <row r="107">
          <cell r="AM107">
            <v>41962</v>
          </cell>
        </row>
        <row r="108">
          <cell r="AM108">
            <v>41963</v>
          </cell>
        </row>
        <row r="109">
          <cell r="AM109">
            <v>41964</v>
          </cell>
        </row>
        <row r="110">
          <cell r="AM110">
            <v>41967</v>
          </cell>
        </row>
        <row r="111">
          <cell r="AM111">
            <v>41968</v>
          </cell>
        </row>
        <row r="112">
          <cell r="AM112">
            <v>41969</v>
          </cell>
        </row>
        <row r="113">
          <cell r="AM113">
            <v>41971</v>
          </cell>
        </row>
        <row r="114">
          <cell r="AM114">
            <v>41974</v>
          </cell>
        </row>
        <row r="115">
          <cell r="AM115">
            <v>41975</v>
          </cell>
        </row>
        <row r="116">
          <cell r="AM116">
            <v>41976</v>
          </cell>
        </row>
        <row r="117">
          <cell r="AM117">
            <v>41977</v>
          </cell>
        </row>
        <row r="118">
          <cell r="AM118">
            <v>41978</v>
          </cell>
        </row>
        <row r="119">
          <cell r="AM119">
            <v>41981</v>
          </cell>
        </row>
        <row r="120">
          <cell r="AM120">
            <v>41982</v>
          </cell>
        </row>
        <row r="121">
          <cell r="AM121">
            <v>41983</v>
          </cell>
        </row>
        <row r="122">
          <cell r="AM122">
            <v>41984</v>
          </cell>
        </row>
        <row r="123">
          <cell r="AM123">
            <v>41985</v>
          </cell>
        </row>
        <row r="124">
          <cell r="AM124">
            <v>41988</v>
          </cell>
        </row>
        <row r="125">
          <cell r="AM125">
            <v>41989</v>
          </cell>
        </row>
        <row r="126">
          <cell r="AM126">
            <v>41990</v>
          </cell>
        </row>
        <row r="127">
          <cell r="AM127">
            <v>41991</v>
          </cell>
        </row>
        <row r="128">
          <cell r="AM128">
            <v>41992</v>
          </cell>
        </row>
        <row r="129">
          <cell r="AM129">
            <v>41995</v>
          </cell>
        </row>
        <row r="130">
          <cell r="AM130">
            <v>41996</v>
          </cell>
        </row>
        <row r="131">
          <cell r="AM131">
            <v>41997</v>
          </cell>
        </row>
        <row r="132">
          <cell r="AM132">
            <v>41999</v>
          </cell>
        </row>
        <row r="133">
          <cell r="AM133">
            <v>42002</v>
          </cell>
        </row>
        <row r="134">
          <cell r="AM134">
            <v>42003</v>
          </cell>
        </row>
        <row r="135">
          <cell r="AM135">
            <v>42004</v>
          </cell>
        </row>
        <row r="136">
          <cell r="AM136">
            <v>42006</v>
          </cell>
        </row>
        <row r="137">
          <cell r="AM137">
            <v>42009</v>
          </cell>
        </row>
        <row r="138">
          <cell r="AM138">
            <v>42010</v>
          </cell>
        </row>
        <row r="139">
          <cell r="AM139">
            <v>42011</v>
          </cell>
        </row>
        <row r="140">
          <cell r="AM140">
            <v>42012</v>
          </cell>
        </row>
        <row r="141">
          <cell r="AM141">
            <v>42013</v>
          </cell>
        </row>
        <row r="142">
          <cell r="AM142">
            <v>42016</v>
          </cell>
        </row>
        <row r="143">
          <cell r="AM143">
            <v>42017</v>
          </cell>
        </row>
        <row r="144">
          <cell r="AM144">
            <v>42018</v>
          </cell>
        </row>
        <row r="145">
          <cell r="AM145">
            <v>42019</v>
          </cell>
        </row>
        <row r="146">
          <cell r="AM146">
            <v>42020</v>
          </cell>
        </row>
        <row r="147">
          <cell r="AM147">
            <v>42024</v>
          </cell>
        </row>
        <row r="148">
          <cell r="AM148">
            <v>42025</v>
          </cell>
        </row>
        <row r="149">
          <cell r="AM149">
            <v>42026</v>
          </cell>
        </row>
        <row r="150">
          <cell r="AM150">
            <v>42027</v>
          </cell>
        </row>
        <row r="151">
          <cell r="AM151">
            <v>42030</v>
          </cell>
        </row>
        <row r="152">
          <cell r="AM152">
            <v>42031</v>
          </cell>
        </row>
        <row r="153">
          <cell r="AM153">
            <v>42032</v>
          </cell>
        </row>
        <row r="154">
          <cell r="AM154">
            <v>42033</v>
          </cell>
        </row>
        <row r="155">
          <cell r="AM155">
            <v>42034</v>
          </cell>
        </row>
        <row r="156">
          <cell r="AM156">
            <v>42037</v>
          </cell>
        </row>
        <row r="157">
          <cell r="AM157">
            <v>42038</v>
          </cell>
        </row>
        <row r="158">
          <cell r="AM158">
            <v>42039</v>
          </cell>
        </row>
        <row r="159">
          <cell r="AM159">
            <v>42040</v>
          </cell>
        </row>
        <row r="160">
          <cell r="AM160">
            <v>42041</v>
          </cell>
        </row>
        <row r="161">
          <cell r="AM161">
            <v>42044</v>
          </cell>
        </row>
        <row r="162">
          <cell r="AM162">
            <v>42045</v>
          </cell>
        </row>
        <row r="163">
          <cell r="AM163">
            <v>42046</v>
          </cell>
        </row>
        <row r="164">
          <cell r="AM164">
            <v>42047</v>
          </cell>
        </row>
        <row r="165">
          <cell r="AM165">
            <v>42048</v>
          </cell>
        </row>
        <row r="166">
          <cell r="AM166">
            <v>42052</v>
          </cell>
        </row>
        <row r="167">
          <cell r="AM167">
            <v>42053</v>
          </cell>
        </row>
        <row r="168">
          <cell r="AM168">
            <v>42054</v>
          </cell>
        </row>
        <row r="169">
          <cell r="AM169">
            <v>42055</v>
          </cell>
        </row>
        <row r="170">
          <cell r="AM170">
            <v>42058</v>
          </cell>
        </row>
        <row r="171">
          <cell r="AM171">
            <v>42059</v>
          </cell>
        </row>
        <row r="172">
          <cell r="AM172">
            <v>42060</v>
          </cell>
        </row>
        <row r="173">
          <cell r="AM173">
            <v>42061</v>
          </cell>
        </row>
        <row r="174">
          <cell r="AM174">
            <v>42062</v>
          </cell>
        </row>
        <row r="175">
          <cell r="AM175">
            <v>42065</v>
          </cell>
        </row>
        <row r="176">
          <cell r="AM176">
            <v>42066</v>
          </cell>
        </row>
        <row r="177">
          <cell r="AM177">
            <v>42067</v>
          </cell>
        </row>
        <row r="178">
          <cell r="AM178">
            <v>42068</v>
          </cell>
        </row>
        <row r="179">
          <cell r="AM179">
            <v>42069</v>
          </cell>
        </row>
        <row r="180">
          <cell r="AM180">
            <v>42072</v>
          </cell>
        </row>
        <row r="181">
          <cell r="AM181">
            <v>42073</v>
          </cell>
        </row>
        <row r="182">
          <cell r="AM182">
            <v>42074</v>
          </cell>
        </row>
        <row r="183">
          <cell r="AM183">
            <v>42075</v>
          </cell>
        </row>
        <row r="184">
          <cell r="AM184">
            <v>42076</v>
          </cell>
        </row>
        <row r="185">
          <cell r="AM185">
            <v>42079</v>
          </cell>
        </row>
        <row r="186">
          <cell r="AM186">
            <v>42080</v>
          </cell>
        </row>
        <row r="187">
          <cell r="AM187">
            <v>42081</v>
          </cell>
        </row>
        <row r="188">
          <cell r="AM188">
            <v>42082</v>
          </cell>
        </row>
        <row r="189">
          <cell r="AM189">
            <v>42083</v>
          </cell>
        </row>
        <row r="190">
          <cell r="AM190">
            <v>42086</v>
          </cell>
        </row>
        <row r="191">
          <cell r="AM191">
            <v>42087</v>
          </cell>
        </row>
        <row r="192">
          <cell r="AM192">
            <v>42088</v>
          </cell>
        </row>
        <row r="193">
          <cell r="AM193">
            <v>42089</v>
          </cell>
        </row>
        <row r="194">
          <cell r="AM194">
            <v>42090</v>
          </cell>
        </row>
        <row r="195">
          <cell r="AM195">
            <v>42093</v>
          </cell>
        </row>
        <row r="196">
          <cell r="AM196">
            <v>42094</v>
          </cell>
        </row>
        <row r="197">
          <cell r="AM197">
            <v>42095</v>
          </cell>
        </row>
        <row r="198">
          <cell r="AM198">
            <v>42096</v>
          </cell>
        </row>
        <row r="199">
          <cell r="AM199">
            <v>42100</v>
          </cell>
        </row>
        <row r="200">
          <cell r="AM200">
            <v>42101</v>
          </cell>
        </row>
        <row r="201">
          <cell r="AM201">
            <v>42102</v>
          </cell>
        </row>
        <row r="202">
          <cell r="AM202">
            <v>42103</v>
          </cell>
        </row>
        <row r="203">
          <cell r="AM203">
            <v>42104</v>
          </cell>
        </row>
        <row r="204">
          <cell r="AM204">
            <v>42107</v>
          </cell>
        </row>
        <row r="205">
          <cell r="AM205">
            <v>42108</v>
          </cell>
        </row>
        <row r="206">
          <cell r="AM206">
            <v>42109</v>
          </cell>
        </row>
        <row r="207">
          <cell r="AM207">
            <v>42110</v>
          </cell>
        </row>
        <row r="208">
          <cell r="AM208">
            <v>42111</v>
          </cell>
        </row>
        <row r="209">
          <cell r="AM209">
            <v>42114</v>
          </cell>
        </row>
        <row r="210">
          <cell r="AM210">
            <v>42115</v>
          </cell>
        </row>
        <row r="211">
          <cell r="AM211">
            <v>42116</v>
          </cell>
        </row>
        <row r="212">
          <cell r="AM212">
            <v>42117</v>
          </cell>
        </row>
        <row r="213">
          <cell r="AM213">
            <v>42118</v>
          </cell>
        </row>
        <row r="214">
          <cell r="AM214">
            <v>42121</v>
          </cell>
        </row>
        <row r="215">
          <cell r="AM215">
            <v>42122</v>
          </cell>
        </row>
        <row r="216">
          <cell r="AM216">
            <v>42123</v>
          </cell>
        </row>
        <row r="217">
          <cell r="AM217">
            <v>42124</v>
          </cell>
        </row>
        <row r="218">
          <cell r="AM218">
            <v>42125</v>
          </cell>
        </row>
        <row r="219">
          <cell r="AM219">
            <v>42128</v>
          </cell>
        </row>
        <row r="220">
          <cell r="AM220">
            <v>42129</v>
          </cell>
        </row>
        <row r="221">
          <cell r="AM221">
            <v>42130</v>
          </cell>
        </row>
        <row r="222">
          <cell r="AM222">
            <v>42131</v>
          </cell>
        </row>
        <row r="223">
          <cell r="AM223">
            <v>42132</v>
          </cell>
        </row>
        <row r="224">
          <cell r="AM224">
            <v>42135</v>
          </cell>
        </row>
        <row r="225">
          <cell r="AM225">
            <v>42136</v>
          </cell>
        </row>
        <row r="226">
          <cell r="AM226">
            <v>42137</v>
          </cell>
        </row>
        <row r="227">
          <cell r="AM227">
            <v>42138</v>
          </cell>
        </row>
        <row r="228">
          <cell r="AM228">
            <v>42139</v>
          </cell>
        </row>
        <row r="229">
          <cell r="AM229">
            <v>42142</v>
          </cell>
        </row>
        <row r="230">
          <cell r="AM230">
            <v>42143</v>
          </cell>
        </row>
        <row r="231">
          <cell r="AM231">
            <v>42144</v>
          </cell>
        </row>
        <row r="232">
          <cell r="AM232">
            <v>42145</v>
          </cell>
        </row>
        <row r="233">
          <cell r="AM233">
            <v>42146</v>
          </cell>
        </row>
        <row r="234">
          <cell r="AM234">
            <v>42150</v>
          </cell>
        </row>
        <row r="235">
          <cell r="AM235">
            <v>42151</v>
          </cell>
        </row>
        <row r="236">
          <cell r="AM236">
            <v>42152</v>
          </cell>
        </row>
        <row r="237">
          <cell r="AM237">
            <v>42153</v>
          </cell>
        </row>
        <row r="238">
          <cell r="AM238">
            <v>42156</v>
          </cell>
        </row>
        <row r="239">
          <cell r="AM239">
            <v>42157</v>
          </cell>
        </row>
        <row r="240">
          <cell r="AM240">
            <v>42158</v>
          </cell>
        </row>
        <row r="241">
          <cell r="AM241">
            <v>42159</v>
          </cell>
        </row>
        <row r="242">
          <cell r="AM242">
            <v>42160</v>
          </cell>
        </row>
        <row r="243">
          <cell r="AM243">
            <v>42163</v>
          </cell>
        </row>
        <row r="244">
          <cell r="AM244">
            <v>42164</v>
          </cell>
        </row>
        <row r="245">
          <cell r="AM245">
            <v>42165</v>
          </cell>
        </row>
        <row r="246">
          <cell r="AM246">
            <v>42166</v>
          </cell>
        </row>
        <row r="247">
          <cell r="AM247">
            <v>42167</v>
          </cell>
        </row>
        <row r="248">
          <cell r="AM248">
            <v>42170</v>
          </cell>
        </row>
        <row r="249">
          <cell r="AM249">
            <v>42171</v>
          </cell>
        </row>
        <row r="250">
          <cell r="AM250">
            <v>42172</v>
          </cell>
        </row>
        <row r="251">
          <cell r="AM251">
            <v>42173</v>
          </cell>
        </row>
        <row r="252">
          <cell r="AM252">
            <v>42174</v>
          </cell>
        </row>
        <row r="253">
          <cell r="AM253">
            <v>42177</v>
          </cell>
        </row>
        <row r="254">
          <cell r="AM254">
            <v>42178</v>
          </cell>
        </row>
        <row r="255">
          <cell r="AM255">
            <v>42179</v>
          </cell>
        </row>
        <row r="256">
          <cell r="AM256">
            <v>42180</v>
          </cell>
        </row>
        <row r="257">
          <cell r="AM257">
            <v>42181</v>
          </cell>
        </row>
        <row r="258">
          <cell r="AM258">
            <v>42184</v>
          </cell>
        </row>
        <row r="259">
          <cell r="AM259">
            <v>42185</v>
          </cell>
        </row>
        <row r="260">
          <cell r="AM260">
            <v>42186</v>
          </cell>
        </row>
        <row r="261">
          <cell r="AM261">
            <v>42187</v>
          </cell>
        </row>
        <row r="262">
          <cell r="AM262">
            <v>42191</v>
          </cell>
        </row>
        <row r="263">
          <cell r="AM263">
            <v>42192</v>
          </cell>
        </row>
        <row r="264">
          <cell r="AM264">
            <v>42193</v>
          </cell>
        </row>
        <row r="265">
          <cell r="AM265">
            <v>42194</v>
          </cell>
        </row>
        <row r="266">
          <cell r="AM266">
            <v>42195</v>
          </cell>
        </row>
        <row r="267">
          <cell r="AM267">
            <v>42198</v>
          </cell>
        </row>
        <row r="268">
          <cell r="AM268">
            <v>42199</v>
          </cell>
        </row>
        <row r="269">
          <cell r="AM269">
            <v>42200</v>
          </cell>
        </row>
        <row r="270">
          <cell r="AM270">
            <v>42201</v>
          </cell>
        </row>
        <row r="271">
          <cell r="AM271">
            <v>42202</v>
          </cell>
        </row>
        <row r="272">
          <cell r="AM272">
            <v>42205</v>
          </cell>
        </row>
        <row r="273">
          <cell r="AM273">
            <v>42206</v>
          </cell>
        </row>
        <row r="274">
          <cell r="AM274">
            <v>42207</v>
          </cell>
        </row>
        <row r="275">
          <cell r="AM275">
            <v>42208</v>
          </cell>
        </row>
        <row r="276">
          <cell r="AM276">
            <v>42209</v>
          </cell>
        </row>
        <row r="277">
          <cell r="AM277">
            <v>42212</v>
          </cell>
        </row>
        <row r="278">
          <cell r="AM278">
            <v>42213</v>
          </cell>
        </row>
        <row r="279">
          <cell r="AM279">
            <v>42214</v>
          </cell>
        </row>
        <row r="280">
          <cell r="AM280">
            <v>42215</v>
          </cell>
        </row>
        <row r="281">
          <cell r="AM281">
            <v>42216</v>
          </cell>
        </row>
        <row r="282">
          <cell r="AM282">
            <v>42219</v>
          </cell>
        </row>
        <row r="283">
          <cell r="AM283">
            <v>42220</v>
          </cell>
        </row>
        <row r="284">
          <cell r="AM284">
            <v>42221</v>
          </cell>
        </row>
        <row r="285">
          <cell r="AM285">
            <v>42222</v>
          </cell>
        </row>
        <row r="286">
          <cell r="AM286">
            <v>42223</v>
          </cell>
        </row>
        <row r="287">
          <cell r="AM287">
            <v>42226</v>
          </cell>
        </row>
        <row r="288">
          <cell r="AM288">
            <v>42227</v>
          </cell>
        </row>
        <row r="289">
          <cell r="AM289">
            <v>42228</v>
          </cell>
        </row>
        <row r="290">
          <cell r="AM290">
            <v>42229</v>
          </cell>
        </row>
        <row r="291">
          <cell r="AM291">
            <v>42230</v>
          </cell>
        </row>
        <row r="292">
          <cell r="AM292">
            <v>42233</v>
          </cell>
        </row>
        <row r="293">
          <cell r="AM293">
            <v>42234</v>
          </cell>
        </row>
        <row r="294">
          <cell r="AM294">
            <v>42235</v>
          </cell>
        </row>
        <row r="295">
          <cell r="AM295">
            <v>42236</v>
          </cell>
        </row>
        <row r="296">
          <cell r="AM296">
            <v>42237</v>
          </cell>
        </row>
        <row r="297">
          <cell r="AM297">
            <v>42240</v>
          </cell>
        </row>
        <row r="298">
          <cell r="AM298">
            <v>42241</v>
          </cell>
        </row>
        <row r="299">
          <cell r="AM299">
            <v>42242</v>
          </cell>
        </row>
        <row r="300">
          <cell r="AM300">
            <v>42243</v>
          </cell>
        </row>
        <row r="301">
          <cell r="AM301">
            <v>42244</v>
          </cell>
        </row>
        <row r="302">
          <cell r="AM302">
            <v>42247</v>
          </cell>
        </row>
        <row r="303">
          <cell r="AM303">
            <v>42248</v>
          </cell>
        </row>
        <row r="304">
          <cell r="AM304">
            <v>42249</v>
          </cell>
        </row>
        <row r="305">
          <cell r="AM305">
            <v>42250</v>
          </cell>
        </row>
        <row r="306">
          <cell r="AM306">
            <v>42251</v>
          </cell>
        </row>
        <row r="307">
          <cell r="AM307">
            <v>42255</v>
          </cell>
        </row>
        <row r="308">
          <cell r="AM308">
            <v>42256</v>
          </cell>
        </row>
        <row r="309">
          <cell r="AM309">
            <v>42257</v>
          </cell>
        </row>
        <row r="310">
          <cell r="AM310">
            <v>42258</v>
          </cell>
        </row>
        <row r="311">
          <cell r="AM311">
            <v>42261</v>
          </cell>
        </row>
        <row r="312">
          <cell r="AM312">
            <v>42262</v>
          </cell>
        </row>
        <row r="313">
          <cell r="AM313">
            <v>42263</v>
          </cell>
        </row>
        <row r="314">
          <cell r="AM314">
            <v>42264</v>
          </cell>
        </row>
        <row r="315">
          <cell r="AM315">
            <v>42265</v>
          </cell>
        </row>
        <row r="316">
          <cell r="AM316">
            <v>42268</v>
          </cell>
        </row>
        <row r="317">
          <cell r="AM317">
            <v>42269</v>
          </cell>
        </row>
        <row r="318">
          <cell r="AM318">
            <v>42270</v>
          </cell>
        </row>
        <row r="319">
          <cell r="AM319">
            <v>42271</v>
          </cell>
        </row>
        <row r="320">
          <cell r="AM320">
            <v>42272</v>
          </cell>
        </row>
        <row r="321">
          <cell r="AM321">
            <v>42275</v>
          </cell>
        </row>
        <row r="322">
          <cell r="AM322">
            <v>42276</v>
          </cell>
        </row>
        <row r="323">
          <cell r="AM323">
            <v>42277</v>
          </cell>
        </row>
        <row r="324">
          <cell r="AM324">
            <v>42278</v>
          </cell>
        </row>
        <row r="325">
          <cell r="AM325">
            <v>42279</v>
          </cell>
        </row>
        <row r="326">
          <cell r="AM326">
            <v>42282</v>
          </cell>
        </row>
        <row r="327">
          <cell r="AM327">
            <v>42283</v>
          </cell>
        </row>
        <row r="328">
          <cell r="AM328">
            <v>42284</v>
          </cell>
        </row>
        <row r="329">
          <cell r="AM329">
            <v>42285</v>
          </cell>
        </row>
        <row r="330">
          <cell r="AM330">
            <v>42286</v>
          </cell>
        </row>
        <row r="331">
          <cell r="AM331">
            <v>42289</v>
          </cell>
        </row>
        <row r="332">
          <cell r="AM332">
            <v>42290</v>
          </cell>
        </row>
        <row r="333">
          <cell r="AM333">
            <v>42291</v>
          </cell>
        </row>
        <row r="334">
          <cell r="AM334">
            <v>42292</v>
          </cell>
        </row>
        <row r="335">
          <cell r="AM335">
            <v>42293</v>
          </cell>
        </row>
        <row r="336">
          <cell r="AM336">
            <v>42296</v>
          </cell>
        </row>
        <row r="337">
          <cell r="AM337">
            <v>42297</v>
          </cell>
        </row>
        <row r="338">
          <cell r="AM338">
            <v>42298</v>
          </cell>
        </row>
        <row r="339">
          <cell r="AM339">
            <v>42299</v>
          </cell>
        </row>
        <row r="340">
          <cell r="AM340">
            <v>42300</v>
          </cell>
        </row>
        <row r="341">
          <cell r="AM341">
            <v>42303</v>
          </cell>
        </row>
        <row r="342">
          <cell r="AM342">
            <v>42304</v>
          </cell>
        </row>
        <row r="343">
          <cell r="AM343">
            <v>42305</v>
          </cell>
        </row>
        <row r="344">
          <cell r="AM344">
            <v>42306</v>
          </cell>
        </row>
        <row r="345">
          <cell r="AM345">
            <v>42307</v>
          </cell>
        </row>
        <row r="346">
          <cell r="AM346">
            <v>42310</v>
          </cell>
        </row>
        <row r="347">
          <cell r="AM347">
            <v>42311</v>
          </cell>
        </row>
        <row r="348">
          <cell r="AM348">
            <v>42312</v>
          </cell>
        </row>
        <row r="349">
          <cell r="AM349">
            <v>42313</v>
          </cell>
        </row>
        <row r="350">
          <cell r="AM350">
            <v>42314</v>
          </cell>
        </row>
        <row r="351">
          <cell r="AM351">
            <v>42317</v>
          </cell>
        </row>
        <row r="352">
          <cell r="AM352">
            <v>42318</v>
          </cell>
        </row>
        <row r="353">
          <cell r="AM353">
            <v>42319</v>
          </cell>
        </row>
        <row r="354">
          <cell r="AM354">
            <v>42320</v>
          </cell>
        </row>
        <row r="355">
          <cell r="AM355">
            <v>42321</v>
          </cell>
        </row>
        <row r="356">
          <cell r="AM356">
            <v>42324</v>
          </cell>
        </row>
        <row r="357">
          <cell r="AM357">
            <v>42325</v>
          </cell>
        </row>
        <row r="358">
          <cell r="AM358">
            <v>42326</v>
          </cell>
        </row>
        <row r="359">
          <cell r="AM359">
            <v>42327</v>
          </cell>
        </row>
        <row r="360">
          <cell r="AM360">
            <v>42328</v>
          </cell>
        </row>
        <row r="361">
          <cell r="AM361">
            <v>42331</v>
          </cell>
        </row>
        <row r="362">
          <cell r="AM362">
            <v>42332</v>
          </cell>
        </row>
        <row r="363">
          <cell r="AM363">
            <v>42333</v>
          </cell>
        </row>
        <row r="364">
          <cell r="AM364">
            <v>42335</v>
          </cell>
        </row>
        <row r="365">
          <cell r="AM365">
            <v>42338</v>
          </cell>
        </row>
        <row r="366">
          <cell r="AM366">
            <v>42339</v>
          </cell>
        </row>
        <row r="367">
          <cell r="AM367">
            <v>42340</v>
          </cell>
        </row>
        <row r="368">
          <cell r="AM368">
            <v>42341</v>
          </cell>
        </row>
        <row r="369">
          <cell r="AM369">
            <v>42342</v>
          </cell>
        </row>
        <row r="370">
          <cell r="AM370">
            <v>42345</v>
          </cell>
        </row>
        <row r="371">
          <cell r="AM371">
            <v>42346</v>
          </cell>
        </row>
        <row r="372">
          <cell r="AM372">
            <v>42347</v>
          </cell>
        </row>
        <row r="373">
          <cell r="AM373">
            <v>42348</v>
          </cell>
        </row>
        <row r="374">
          <cell r="AM374">
            <v>42349</v>
          </cell>
        </row>
        <row r="375">
          <cell r="AM375">
            <v>42352</v>
          </cell>
        </row>
        <row r="376">
          <cell r="AM376">
            <v>42353</v>
          </cell>
        </row>
        <row r="377">
          <cell r="AM377">
            <v>42354</v>
          </cell>
        </row>
        <row r="378">
          <cell r="AM378">
            <v>42355</v>
          </cell>
        </row>
        <row r="379">
          <cell r="AM379">
            <v>42356</v>
          </cell>
        </row>
        <row r="380">
          <cell r="AM380">
            <v>42359</v>
          </cell>
        </row>
        <row r="381">
          <cell r="AM381">
            <v>42360</v>
          </cell>
        </row>
        <row r="382">
          <cell r="AM382">
            <v>42361</v>
          </cell>
        </row>
        <row r="383">
          <cell r="AM383">
            <v>42362</v>
          </cell>
        </row>
        <row r="384">
          <cell r="AM384">
            <v>42366</v>
          </cell>
        </row>
        <row r="385">
          <cell r="AM385">
            <v>42367</v>
          </cell>
        </row>
        <row r="386">
          <cell r="AM386">
            <v>42368</v>
          </cell>
        </row>
        <row r="387">
          <cell r="AM387">
            <v>42369</v>
          </cell>
        </row>
        <row r="388">
          <cell r="AM388">
            <v>42373</v>
          </cell>
        </row>
        <row r="389">
          <cell r="AM389">
            <v>42374</v>
          </cell>
        </row>
        <row r="390">
          <cell r="AM390">
            <v>42375</v>
          </cell>
        </row>
        <row r="391">
          <cell r="AM391">
            <v>42376</v>
          </cell>
        </row>
        <row r="392">
          <cell r="AM392">
            <v>42377</v>
          </cell>
        </row>
        <row r="393">
          <cell r="AM393">
            <v>42380</v>
          </cell>
        </row>
        <row r="394">
          <cell r="AM394">
            <v>42381</v>
          </cell>
        </row>
        <row r="395">
          <cell r="AM395">
            <v>42382</v>
          </cell>
        </row>
        <row r="396">
          <cell r="AM396">
            <v>42383</v>
          </cell>
        </row>
        <row r="397">
          <cell r="AM397">
            <v>42384</v>
          </cell>
        </row>
        <row r="398">
          <cell r="AM398">
            <v>42388</v>
          </cell>
        </row>
        <row r="399">
          <cell r="AM399">
            <v>42389</v>
          </cell>
        </row>
        <row r="400">
          <cell r="AM400">
            <v>42390</v>
          </cell>
        </row>
        <row r="401">
          <cell r="AM401">
            <v>42391</v>
          </cell>
        </row>
        <row r="402">
          <cell r="AM402">
            <v>42394</v>
          </cell>
        </row>
        <row r="403">
          <cell r="AM403">
            <v>42395</v>
          </cell>
        </row>
        <row r="404">
          <cell r="AM404">
            <v>42396</v>
          </cell>
        </row>
        <row r="405">
          <cell r="AM405">
            <v>42397</v>
          </cell>
        </row>
        <row r="406">
          <cell r="AM406">
            <v>42398</v>
          </cell>
        </row>
        <row r="407">
          <cell r="AM407">
            <v>42401</v>
          </cell>
        </row>
        <row r="408">
          <cell r="AM408">
            <v>42402</v>
          </cell>
        </row>
        <row r="409">
          <cell r="AM409">
            <v>42403</v>
          </cell>
        </row>
        <row r="410">
          <cell r="AM410">
            <v>42404</v>
          </cell>
        </row>
        <row r="411">
          <cell r="AM411">
            <v>42405</v>
          </cell>
        </row>
        <row r="412">
          <cell r="AM412">
            <v>42408</v>
          </cell>
        </row>
        <row r="413">
          <cell r="AM413">
            <v>42409</v>
          </cell>
        </row>
        <row r="414">
          <cell r="AM414">
            <v>42410</v>
          </cell>
        </row>
        <row r="415">
          <cell r="AM415">
            <v>42411</v>
          </cell>
        </row>
        <row r="416">
          <cell r="AM416">
            <v>42412</v>
          </cell>
        </row>
        <row r="417">
          <cell r="AM417">
            <v>42416</v>
          </cell>
        </row>
        <row r="418">
          <cell r="AM418">
            <v>42417</v>
          </cell>
        </row>
        <row r="419">
          <cell r="AM419">
            <v>42418</v>
          </cell>
        </row>
        <row r="420">
          <cell r="AM420">
            <v>42419</v>
          </cell>
        </row>
        <row r="421">
          <cell r="AM421">
            <v>42422</v>
          </cell>
        </row>
        <row r="422">
          <cell r="AM422">
            <v>42423</v>
          </cell>
        </row>
        <row r="423">
          <cell r="AM423">
            <v>42424</v>
          </cell>
        </row>
        <row r="424">
          <cell r="AM424">
            <v>42425</v>
          </cell>
        </row>
        <row r="425">
          <cell r="AM425">
            <v>42426</v>
          </cell>
        </row>
        <row r="426">
          <cell r="AM426">
            <v>42429</v>
          </cell>
        </row>
        <row r="427">
          <cell r="AM427">
            <v>42430</v>
          </cell>
        </row>
        <row r="428">
          <cell r="AM428">
            <v>42431</v>
          </cell>
        </row>
        <row r="429">
          <cell r="AM429">
            <v>42432</v>
          </cell>
        </row>
        <row r="430">
          <cell r="AM430">
            <v>42433</v>
          </cell>
        </row>
        <row r="431">
          <cell r="AM431">
            <v>42436</v>
          </cell>
        </row>
        <row r="432">
          <cell r="AM432">
            <v>42437</v>
          </cell>
        </row>
        <row r="433">
          <cell r="AM433">
            <v>42438</v>
          </cell>
        </row>
        <row r="434">
          <cell r="AM434">
            <v>42439</v>
          </cell>
        </row>
        <row r="435">
          <cell r="AM435">
            <v>42440</v>
          </cell>
        </row>
        <row r="436">
          <cell r="AM436">
            <v>42443</v>
          </cell>
        </row>
        <row r="437">
          <cell r="AM437">
            <v>42444</v>
          </cell>
        </row>
        <row r="438">
          <cell r="AM438">
            <v>42445</v>
          </cell>
        </row>
        <row r="439">
          <cell r="AM439">
            <v>42446</v>
          </cell>
        </row>
        <row r="440">
          <cell r="AM440">
            <v>42447</v>
          </cell>
        </row>
        <row r="441">
          <cell r="AM441">
            <v>42450</v>
          </cell>
        </row>
        <row r="442">
          <cell r="AM442">
            <v>42451</v>
          </cell>
        </row>
        <row r="443">
          <cell r="AM443">
            <v>42452</v>
          </cell>
        </row>
        <row r="444">
          <cell r="AM444">
            <v>42453</v>
          </cell>
        </row>
        <row r="445">
          <cell r="AM445">
            <v>42457</v>
          </cell>
        </row>
        <row r="446">
          <cell r="AM446">
            <v>42458</v>
          </cell>
        </row>
        <row r="447">
          <cell r="AM447">
            <v>42459</v>
          </cell>
        </row>
        <row r="448">
          <cell r="AM448">
            <v>42460</v>
          </cell>
        </row>
        <row r="449">
          <cell r="AM449">
            <v>42461</v>
          </cell>
        </row>
        <row r="450">
          <cell r="AM450">
            <v>42464</v>
          </cell>
        </row>
        <row r="451">
          <cell r="AM451">
            <v>42465</v>
          </cell>
        </row>
        <row r="452">
          <cell r="AM452">
            <v>42466</v>
          </cell>
        </row>
        <row r="453">
          <cell r="AM453">
            <v>42467</v>
          </cell>
        </row>
        <row r="454">
          <cell r="AM454">
            <v>42468</v>
          </cell>
        </row>
        <row r="455">
          <cell r="AM455">
            <v>42471</v>
          </cell>
        </row>
        <row r="456">
          <cell r="AM456">
            <v>42472</v>
          </cell>
        </row>
        <row r="457">
          <cell r="AM457">
            <v>42473</v>
          </cell>
        </row>
        <row r="458">
          <cell r="AM458">
            <v>42474</v>
          </cell>
        </row>
        <row r="459">
          <cell r="AM459">
            <v>42475</v>
          </cell>
        </row>
        <row r="460">
          <cell r="AM460">
            <v>42478</v>
          </cell>
        </row>
        <row r="461">
          <cell r="AM461">
            <v>42479</v>
          </cell>
        </row>
        <row r="462">
          <cell r="AM462">
            <v>42480</v>
          </cell>
        </row>
        <row r="463">
          <cell r="AM463">
            <v>42481</v>
          </cell>
        </row>
        <row r="464">
          <cell r="AM464">
            <v>42482</v>
          </cell>
        </row>
        <row r="465">
          <cell r="AM465">
            <v>42485</v>
          </cell>
        </row>
        <row r="466">
          <cell r="AM466">
            <v>42486</v>
          </cell>
        </row>
        <row r="467">
          <cell r="AM467">
            <v>42487</v>
          </cell>
        </row>
        <row r="468">
          <cell r="AM468">
            <v>42488</v>
          </cell>
        </row>
        <row r="469">
          <cell r="AM469">
            <v>42489</v>
          </cell>
        </row>
        <row r="470">
          <cell r="AM470">
            <v>42492</v>
          </cell>
        </row>
        <row r="471">
          <cell r="AM471">
            <v>42493</v>
          </cell>
        </row>
        <row r="472">
          <cell r="AM472">
            <v>42494</v>
          </cell>
        </row>
        <row r="473">
          <cell r="AM473">
            <v>42495</v>
          </cell>
        </row>
        <row r="474">
          <cell r="AM474">
            <v>42496</v>
          </cell>
        </row>
        <row r="475">
          <cell r="AM475">
            <v>42499</v>
          </cell>
        </row>
        <row r="476">
          <cell r="AM476">
            <v>42500</v>
          </cell>
        </row>
        <row r="477">
          <cell r="AM477">
            <v>42501</v>
          </cell>
        </row>
        <row r="478">
          <cell r="AM478">
            <v>42502</v>
          </cell>
        </row>
        <row r="479">
          <cell r="AM479">
            <v>42503</v>
          </cell>
        </row>
        <row r="480">
          <cell r="AM480">
            <v>42506</v>
          </cell>
        </row>
        <row r="481">
          <cell r="AM481">
            <v>42507</v>
          </cell>
        </row>
        <row r="482">
          <cell r="AM482">
            <v>42508</v>
          </cell>
        </row>
        <row r="483">
          <cell r="AM483">
            <v>42509</v>
          </cell>
        </row>
        <row r="484">
          <cell r="AM484">
            <v>42510</v>
          </cell>
        </row>
        <row r="485">
          <cell r="AM485">
            <v>42513</v>
          </cell>
        </row>
        <row r="486">
          <cell r="AM486">
            <v>42514</v>
          </cell>
        </row>
        <row r="487">
          <cell r="AM487">
            <v>42515</v>
          </cell>
        </row>
        <row r="488">
          <cell r="AM488">
            <v>42516</v>
          </cell>
        </row>
        <row r="489">
          <cell r="AM489">
            <v>42517</v>
          </cell>
        </row>
        <row r="490">
          <cell r="AM490">
            <v>42521</v>
          </cell>
        </row>
        <row r="491">
          <cell r="AM491">
            <v>42522</v>
          </cell>
        </row>
        <row r="492">
          <cell r="AM492">
            <v>42523</v>
          </cell>
        </row>
        <row r="493">
          <cell r="AM493">
            <v>42524</v>
          </cell>
        </row>
        <row r="494">
          <cell r="AM494">
            <v>42527</v>
          </cell>
        </row>
        <row r="495">
          <cell r="AM495">
            <v>42528</v>
          </cell>
        </row>
        <row r="496">
          <cell r="AM496">
            <v>42529</v>
          </cell>
        </row>
        <row r="497">
          <cell r="AM497">
            <v>42530</v>
          </cell>
        </row>
        <row r="498">
          <cell r="AM498">
            <v>42531</v>
          </cell>
        </row>
        <row r="499">
          <cell r="AM499">
            <v>42534</v>
          </cell>
        </row>
        <row r="500">
          <cell r="AM500">
            <v>42535</v>
          </cell>
        </row>
        <row r="501">
          <cell r="AM501">
            <v>42536</v>
          </cell>
        </row>
        <row r="502">
          <cell r="AM502">
            <v>42537</v>
          </cell>
        </row>
        <row r="503">
          <cell r="AM503">
            <v>42538</v>
          </cell>
        </row>
        <row r="504">
          <cell r="AM504">
            <v>42541</v>
          </cell>
        </row>
        <row r="505">
          <cell r="AM505">
            <v>42542</v>
          </cell>
        </row>
        <row r="506">
          <cell r="AM506">
            <v>42543</v>
          </cell>
        </row>
        <row r="507">
          <cell r="AM507">
            <v>42544</v>
          </cell>
        </row>
        <row r="508">
          <cell r="AM508">
            <v>42545</v>
          </cell>
        </row>
        <row r="509">
          <cell r="AM509">
            <v>42548</v>
          </cell>
        </row>
        <row r="510">
          <cell r="AM510">
            <v>42549</v>
          </cell>
        </row>
        <row r="511">
          <cell r="AM511">
            <v>42550</v>
          </cell>
        </row>
        <row r="512">
          <cell r="AM512">
            <v>42551</v>
          </cell>
        </row>
        <row r="513">
          <cell r="AM513">
            <v>42552</v>
          </cell>
        </row>
        <row r="514">
          <cell r="AM514">
            <v>42556</v>
          </cell>
        </row>
        <row r="515">
          <cell r="AM515">
            <v>42557</v>
          </cell>
        </row>
        <row r="516">
          <cell r="AM516">
            <v>42558</v>
          </cell>
        </row>
        <row r="517">
          <cell r="AM517">
            <v>42559</v>
          </cell>
        </row>
        <row r="518">
          <cell r="AM518">
            <v>42562</v>
          </cell>
        </row>
        <row r="519">
          <cell r="AM519">
            <v>42563</v>
          </cell>
        </row>
        <row r="520">
          <cell r="AM520">
            <v>42564</v>
          </cell>
        </row>
        <row r="521">
          <cell r="AM521">
            <v>42565</v>
          </cell>
        </row>
        <row r="522">
          <cell r="AM522">
            <v>42566</v>
          </cell>
        </row>
        <row r="523">
          <cell r="AM523">
            <v>42569</v>
          </cell>
        </row>
        <row r="524">
          <cell r="AM524">
            <v>42570</v>
          </cell>
        </row>
        <row r="525">
          <cell r="AM525">
            <v>42571</v>
          </cell>
        </row>
        <row r="526">
          <cell r="AM526">
            <v>42572</v>
          </cell>
        </row>
        <row r="527">
          <cell r="AM527">
            <v>42573</v>
          </cell>
        </row>
        <row r="528">
          <cell r="AM528">
            <v>42576</v>
          </cell>
        </row>
        <row r="529">
          <cell r="AM529">
            <v>42577</v>
          </cell>
        </row>
        <row r="530">
          <cell r="AM530">
            <v>42578</v>
          </cell>
        </row>
        <row r="531">
          <cell r="AM531">
            <v>42579</v>
          </cell>
        </row>
        <row r="532">
          <cell r="AM532">
            <v>42580</v>
          </cell>
        </row>
        <row r="533">
          <cell r="AM533">
            <v>42583</v>
          </cell>
        </row>
        <row r="534">
          <cell r="AM534">
            <v>42584</v>
          </cell>
        </row>
        <row r="535">
          <cell r="AM535">
            <v>42585</v>
          </cell>
        </row>
        <row r="536">
          <cell r="AM536">
            <v>42586</v>
          </cell>
        </row>
        <row r="537">
          <cell r="AM537">
            <v>42587</v>
          </cell>
        </row>
        <row r="538">
          <cell r="AM538">
            <v>42590</v>
          </cell>
        </row>
        <row r="539">
          <cell r="AM539">
            <v>42591</v>
          </cell>
        </row>
        <row r="540">
          <cell r="AM540">
            <v>42592</v>
          </cell>
        </row>
        <row r="541">
          <cell r="AM541">
            <v>42593</v>
          </cell>
        </row>
        <row r="542">
          <cell r="AM542">
            <v>42594</v>
          </cell>
        </row>
        <row r="543">
          <cell r="AM543">
            <v>42597</v>
          </cell>
        </row>
        <row r="544">
          <cell r="AM544">
            <v>42598</v>
          </cell>
        </row>
        <row r="545">
          <cell r="AM545">
            <v>42599</v>
          </cell>
        </row>
        <row r="546">
          <cell r="AM546">
            <v>42600</v>
          </cell>
        </row>
        <row r="547">
          <cell r="AM547">
            <v>42601</v>
          </cell>
        </row>
        <row r="548">
          <cell r="AM548">
            <v>42604</v>
          </cell>
        </row>
        <row r="549">
          <cell r="AM549">
            <v>42605</v>
          </cell>
        </row>
        <row r="550">
          <cell r="AM550">
            <v>42606</v>
          </cell>
        </row>
        <row r="551">
          <cell r="AM551">
            <v>42607</v>
          </cell>
        </row>
        <row r="552">
          <cell r="AM552">
            <v>42608</v>
          </cell>
        </row>
        <row r="553">
          <cell r="AM553">
            <v>42611</v>
          </cell>
        </row>
        <row r="554">
          <cell r="AM554">
            <v>42612</v>
          </cell>
        </row>
        <row r="555">
          <cell r="AM555">
            <v>42613</v>
          </cell>
        </row>
        <row r="556">
          <cell r="AM556">
            <v>42614</v>
          </cell>
        </row>
        <row r="557">
          <cell r="AM557">
            <v>42615</v>
          </cell>
        </row>
        <row r="558">
          <cell r="AM558">
            <v>42619</v>
          </cell>
        </row>
        <row r="559">
          <cell r="AM559">
            <v>42620</v>
          </cell>
        </row>
        <row r="560">
          <cell r="AM560">
            <v>42621</v>
          </cell>
        </row>
        <row r="561">
          <cell r="AM561">
            <v>42622</v>
          </cell>
        </row>
        <row r="562">
          <cell r="AM562">
            <v>42625</v>
          </cell>
        </row>
        <row r="563">
          <cell r="AM563">
            <v>42626</v>
          </cell>
        </row>
        <row r="564">
          <cell r="AM564">
            <v>42627</v>
          </cell>
        </row>
        <row r="565">
          <cell r="AM565">
            <v>42628</v>
          </cell>
        </row>
        <row r="566">
          <cell r="AM566">
            <v>42629</v>
          </cell>
        </row>
        <row r="567">
          <cell r="AM567">
            <v>42632</v>
          </cell>
        </row>
        <row r="568">
          <cell r="AM568">
            <v>42633</v>
          </cell>
        </row>
        <row r="569">
          <cell r="AM569">
            <v>42634</v>
          </cell>
        </row>
        <row r="570">
          <cell r="AM570">
            <v>42635</v>
          </cell>
        </row>
        <row r="571">
          <cell r="AM571">
            <v>42636</v>
          </cell>
        </row>
        <row r="572">
          <cell r="AM572">
            <v>42639</v>
          </cell>
        </row>
        <row r="573">
          <cell r="AM573">
            <v>42640</v>
          </cell>
        </row>
        <row r="574">
          <cell r="AM574">
            <v>42641</v>
          </cell>
        </row>
        <row r="575">
          <cell r="AM575">
            <v>42642</v>
          </cell>
        </row>
        <row r="576">
          <cell r="AM576">
            <v>42643</v>
          </cell>
        </row>
        <row r="577">
          <cell r="AM577">
            <v>42646</v>
          </cell>
        </row>
        <row r="578">
          <cell r="AM578">
            <v>42647</v>
          </cell>
        </row>
        <row r="579">
          <cell r="AM579">
            <v>42648</v>
          </cell>
        </row>
        <row r="580">
          <cell r="AM580">
            <v>42649</v>
          </cell>
        </row>
        <row r="581">
          <cell r="AM581">
            <v>42650</v>
          </cell>
        </row>
        <row r="582">
          <cell r="AM582">
            <v>42653</v>
          </cell>
        </row>
        <row r="583">
          <cell r="AM583">
            <v>42654</v>
          </cell>
        </row>
        <row r="584">
          <cell r="AM584">
            <v>42655</v>
          </cell>
        </row>
        <row r="585">
          <cell r="AM585">
            <v>42656</v>
          </cell>
        </row>
        <row r="586">
          <cell r="AM586">
            <v>42657</v>
          </cell>
        </row>
        <row r="587">
          <cell r="AM587">
            <v>42660</v>
          </cell>
        </row>
        <row r="588">
          <cell r="AM588">
            <v>42661</v>
          </cell>
        </row>
        <row r="589">
          <cell r="AM589">
            <v>42662</v>
          </cell>
        </row>
        <row r="590">
          <cell r="AM590">
            <v>42663</v>
          </cell>
        </row>
        <row r="591">
          <cell r="AM591">
            <v>42664</v>
          </cell>
        </row>
        <row r="592">
          <cell r="AM592">
            <v>42667</v>
          </cell>
        </row>
        <row r="593">
          <cell r="AM593">
            <v>42668</v>
          </cell>
        </row>
        <row r="594">
          <cell r="AM594">
            <v>42669</v>
          </cell>
        </row>
        <row r="595">
          <cell r="AM595">
            <v>42670</v>
          </cell>
        </row>
        <row r="596">
          <cell r="AM596">
            <v>42671</v>
          </cell>
        </row>
        <row r="597">
          <cell r="AM597">
            <v>42674</v>
          </cell>
        </row>
        <row r="598">
          <cell r="AM598">
            <v>42675</v>
          </cell>
        </row>
        <row r="599">
          <cell r="AM599">
            <v>42676</v>
          </cell>
        </row>
        <row r="600">
          <cell r="AM600">
            <v>42677</v>
          </cell>
        </row>
        <row r="601">
          <cell r="AM601">
            <v>42678</v>
          </cell>
        </row>
        <row r="602">
          <cell r="AM602">
            <v>42681</v>
          </cell>
        </row>
        <row r="603">
          <cell r="AM603">
            <v>42682</v>
          </cell>
        </row>
        <row r="604">
          <cell r="AM604">
            <v>42683</v>
          </cell>
        </row>
        <row r="605">
          <cell r="AM605">
            <v>42684</v>
          </cell>
        </row>
        <row r="606">
          <cell r="AM606">
            <v>42685</v>
          </cell>
        </row>
        <row r="607">
          <cell r="AM607">
            <v>42688</v>
          </cell>
        </row>
        <row r="608">
          <cell r="AM608">
            <v>42689</v>
          </cell>
        </row>
        <row r="609">
          <cell r="AM609">
            <v>42690</v>
          </cell>
        </row>
        <row r="610">
          <cell r="AM610">
            <v>42691</v>
          </cell>
        </row>
        <row r="611">
          <cell r="AM611">
            <v>42692</v>
          </cell>
        </row>
        <row r="612">
          <cell r="AM612">
            <v>42695</v>
          </cell>
        </row>
        <row r="613">
          <cell r="AM613">
            <v>42696</v>
          </cell>
        </row>
        <row r="614">
          <cell r="AM614">
            <v>42697</v>
          </cell>
        </row>
        <row r="615">
          <cell r="AM615">
            <v>42699</v>
          </cell>
        </row>
        <row r="616">
          <cell r="AM616">
            <v>42702</v>
          </cell>
        </row>
        <row r="617">
          <cell r="AM617">
            <v>42703</v>
          </cell>
        </row>
        <row r="618">
          <cell r="AM618">
            <v>42704</v>
          </cell>
        </row>
        <row r="619">
          <cell r="AM619">
            <v>42705</v>
          </cell>
        </row>
        <row r="620">
          <cell r="AM620">
            <v>42706</v>
          </cell>
        </row>
        <row r="621">
          <cell r="AM621">
            <v>42709</v>
          </cell>
        </row>
        <row r="622">
          <cell r="AM622">
            <v>42710</v>
          </cell>
        </row>
        <row r="623">
          <cell r="AM623">
            <v>42711</v>
          </cell>
        </row>
        <row r="624">
          <cell r="AM624">
            <v>42712</v>
          </cell>
        </row>
        <row r="625">
          <cell r="AM625">
            <v>42713</v>
          </cell>
        </row>
        <row r="626">
          <cell r="AM626">
            <v>42716</v>
          </cell>
        </row>
        <row r="627">
          <cell r="AM627">
            <v>42717</v>
          </cell>
        </row>
        <row r="628">
          <cell r="AM628">
            <v>42718</v>
          </cell>
        </row>
        <row r="629">
          <cell r="AM629">
            <v>42719</v>
          </cell>
        </row>
        <row r="630">
          <cell r="AM630">
            <v>42720</v>
          </cell>
        </row>
        <row r="631">
          <cell r="AM631">
            <v>42723</v>
          </cell>
        </row>
        <row r="632">
          <cell r="AM632">
            <v>42724</v>
          </cell>
        </row>
        <row r="633">
          <cell r="AM633">
            <v>42725</v>
          </cell>
        </row>
        <row r="634">
          <cell r="AM634">
            <v>42726</v>
          </cell>
        </row>
        <row r="635">
          <cell r="AM635">
            <v>42727</v>
          </cell>
        </row>
        <row r="636">
          <cell r="AM636">
            <v>42731</v>
          </cell>
        </row>
        <row r="637">
          <cell r="AM637">
            <v>42732</v>
          </cell>
        </row>
        <row r="638">
          <cell r="AM638">
            <v>42733</v>
          </cell>
        </row>
        <row r="639">
          <cell r="AM639">
            <v>42734</v>
          </cell>
        </row>
        <row r="640">
          <cell r="AM640">
            <v>42738</v>
          </cell>
        </row>
        <row r="641">
          <cell r="AM641">
            <v>42739</v>
          </cell>
        </row>
        <row r="642">
          <cell r="AM642">
            <v>42740</v>
          </cell>
        </row>
        <row r="643">
          <cell r="AM643">
            <v>42741</v>
          </cell>
        </row>
        <row r="644">
          <cell r="AM644">
            <v>42744</v>
          </cell>
        </row>
        <row r="645">
          <cell r="AM645">
            <v>42745</v>
          </cell>
        </row>
        <row r="646">
          <cell r="AM646">
            <v>42746</v>
          </cell>
        </row>
        <row r="647">
          <cell r="AM647">
            <v>42747</v>
          </cell>
        </row>
        <row r="648">
          <cell r="AM648">
            <v>42748</v>
          </cell>
        </row>
        <row r="649">
          <cell r="AM649">
            <v>42752</v>
          </cell>
        </row>
        <row r="650">
          <cell r="AM650">
            <v>42753</v>
          </cell>
        </row>
        <row r="651">
          <cell r="AM651">
            <v>42754</v>
          </cell>
        </row>
        <row r="652">
          <cell r="AM652">
            <v>42755</v>
          </cell>
        </row>
        <row r="653">
          <cell r="AM653">
            <v>42758</v>
          </cell>
        </row>
        <row r="654">
          <cell r="AM654">
            <v>42759</v>
          </cell>
        </row>
        <row r="655">
          <cell r="AM655">
            <v>42760</v>
          </cell>
        </row>
        <row r="656">
          <cell r="AM656">
            <v>42761</v>
          </cell>
        </row>
        <row r="657">
          <cell r="AM657">
            <v>42762</v>
          </cell>
        </row>
        <row r="658">
          <cell r="AM658">
            <v>42765</v>
          </cell>
        </row>
        <row r="659">
          <cell r="AM659">
            <v>42766</v>
          </cell>
        </row>
        <row r="660">
          <cell r="AM660">
            <v>42767</v>
          </cell>
        </row>
        <row r="661">
          <cell r="AM661">
            <v>42768</v>
          </cell>
        </row>
        <row r="662">
          <cell r="AM662">
            <v>42769</v>
          </cell>
        </row>
        <row r="663">
          <cell r="AM663">
            <v>42772</v>
          </cell>
        </row>
        <row r="664">
          <cell r="AM664">
            <v>42773</v>
          </cell>
        </row>
        <row r="665">
          <cell r="AM665">
            <v>42774</v>
          </cell>
        </row>
        <row r="666">
          <cell r="AM666">
            <v>42775</v>
          </cell>
        </row>
        <row r="667">
          <cell r="AM667">
            <v>42776</v>
          </cell>
        </row>
        <row r="668">
          <cell r="AM668">
            <v>42779</v>
          </cell>
        </row>
        <row r="669">
          <cell r="AM669">
            <v>42780</v>
          </cell>
        </row>
        <row r="670">
          <cell r="AM670">
            <v>42781</v>
          </cell>
        </row>
        <row r="671">
          <cell r="AM671">
            <v>42782</v>
          </cell>
        </row>
        <row r="672">
          <cell r="AM672">
            <v>42783</v>
          </cell>
        </row>
        <row r="673">
          <cell r="AM673">
            <v>42787</v>
          </cell>
        </row>
        <row r="674">
          <cell r="AM674">
            <v>42788</v>
          </cell>
        </row>
        <row r="675">
          <cell r="AM675">
            <v>42789</v>
          </cell>
        </row>
        <row r="676">
          <cell r="AM676">
            <v>42790</v>
          </cell>
        </row>
        <row r="677">
          <cell r="AM677">
            <v>42793</v>
          </cell>
        </row>
        <row r="678">
          <cell r="AM678">
            <v>42794</v>
          </cell>
        </row>
        <row r="679">
          <cell r="AM679">
            <v>42795</v>
          </cell>
        </row>
        <row r="680">
          <cell r="AM680">
            <v>42796</v>
          </cell>
        </row>
        <row r="681">
          <cell r="AM681">
            <v>42797</v>
          </cell>
        </row>
        <row r="682">
          <cell r="AM682">
            <v>42800</v>
          </cell>
        </row>
        <row r="683">
          <cell r="AM683">
            <v>42801</v>
          </cell>
        </row>
        <row r="684">
          <cell r="AM684">
            <v>42802</v>
          </cell>
        </row>
        <row r="685">
          <cell r="AM685">
            <v>42803</v>
          </cell>
        </row>
        <row r="686">
          <cell r="AM686">
            <v>42804</v>
          </cell>
        </row>
        <row r="687">
          <cell r="AM687">
            <v>42807</v>
          </cell>
        </row>
        <row r="688">
          <cell r="AM688">
            <v>42808</v>
          </cell>
        </row>
        <row r="689">
          <cell r="AM689">
            <v>42809</v>
          </cell>
        </row>
        <row r="690">
          <cell r="AM690">
            <v>42810</v>
          </cell>
        </row>
        <row r="691">
          <cell r="AM691">
            <v>42811</v>
          </cell>
        </row>
        <row r="692">
          <cell r="AM692">
            <v>42814</v>
          </cell>
        </row>
        <row r="693">
          <cell r="AM693">
            <v>42815</v>
          </cell>
        </row>
        <row r="694">
          <cell r="AM694">
            <v>42816</v>
          </cell>
        </row>
        <row r="695">
          <cell r="AM695">
            <v>42817</v>
          </cell>
        </row>
        <row r="696">
          <cell r="AM696">
            <v>42818</v>
          </cell>
        </row>
        <row r="697">
          <cell r="AM697">
            <v>42821</v>
          </cell>
        </row>
        <row r="698">
          <cell r="AM698">
            <v>42822</v>
          </cell>
        </row>
        <row r="699">
          <cell r="AM699">
            <v>42823</v>
          </cell>
        </row>
        <row r="700">
          <cell r="AM700">
            <v>42824</v>
          </cell>
        </row>
        <row r="701">
          <cell r="AM701">
            <v>42825</v>
          </cell>
        </row>
        <row r="702">
          <cell r="AM702">
            <v>42828</v>
          </cell>
        </row>
        <row r="703">
          <cell r="AM703">
            <v>42829</v>
          </cell>
        </row>
        <row r="704">
          <cell r="AM704">
            <v>42830</v>
          </cell>
        </row>
        <row r="705">
          <cell r="AM705">
            <v>42831</v>
          </cell>
        </row>
        <row r="706">
          <cell r="AM706">
            <v>42832</v>
          </cell>
        </row>
        <row r="707">
          <cell r="AM707">
            <v>42835</v>
          </cell>
        </row>
        <row r="708">
          <cell r="AM708">
            <v>42836</v>
          </cell>
        </row>
        <row r="709">
          <cell r="AM709">
            <v>42837</v>
          </cell>
        </row>
        <row r="710">
          <cell r="AM710">
            <v>42838</v>
          </cell>
        </row>
        <row r="711">
          <cell r="AM711">
            <v>42842</v>
          </cell>
        </row>
        <row r="712">
          <cell r="AM712">
            <v>42843</v>
          </cell>
        </row>
        <row r="713">
          <cell r="AM713">
            <v>42844</v>
          </cell>
        </row>
        <row r="714">
          <cell r="AM714">
            <v>42845</v>
          </cell>
        </row>
        <row r="715">
          <cell r="AM715">
            <v>42846</v>
          </cell>
        </row>
        <row r="716">
          <cell r="AM716">
            <v>42849</v>
          </cell>
        </row>
        <row r="717">
          <cell r="AM717">
            <v>42850</v>
          </cell>
        </row>
        <row r="718">
          <cell r="AM718">
            <v>42851</v>
          </cell>
        </row>
        <row r="719">
          <cell r="AM719">
            <v>42852</v>
          </cell>
        </row>
        <row r="720">
          <cell r="AM720">
            <v>42853</v>
          </cell>
        </row>
        <row r="721">
          <cell r="AM721">
            <v>42856</v>
          </cell>
        </row>
        <row r="722">
          <cell r="AM722">
            <v>42857</v>
          </cell>
        </row>
        <row r="723">
          <cell r="AM723">
            <v>42858</v>
          </cell>
        </row>
        <row r="724">
          <cell r="AM724">
            <v>42859</v>
          </cell>
        </row>
        <row r="725">
          <cell r="AM725">
            <v>42860</v>
          </cell>
        </row>
        <row r="726">
          <cell r="AM726">
            <v>42863</v>
          </cell>
        </row>
        <row r="727">
          <cell r="AM727">
            <v>42864</v>
          </cell>
        </row>
        <row r="728">
          <cell r="AM728">
            <v>42865</v>
          </cell>
        </row>
        <row r="729">
          <cell r="AM729">
            <v>42866</v>
          </cell>
        </row>
        <row r="730">
          <cell r="AM730">
            <v>42867</v>
          </cell>
        </row>
        <row r="731">
          <cell r="AM731">
            <v>42870</v>
          </cell>
        </row>
        <row r="732">
          <cell r="AM732">
            <v>42871</v>
          </cell>
        </row>
        <row r="733">
          <cell r="AM733">
            <v>42872</v>
          </cell>
        </row>
        <row r="734">
          <cell r="AM734">
            <v>42873</v>
          </cell>
        </row>
        <row r="735">
          <cell r="AM735">
            <v>42874</v>
          </cell>
        </row>
        <row r="736">
          <cell r="AM736">
            <v>42877</v>
          </cell>
        </row>
        <row r="737">
          <cell r="AM737">
            <v>42878</v>
          </cell>
        </row>
        <row r="738">
          <cell r="AM738">
            <v>42879</v>
          </cell>
        </row>
        <row r="739">
          <cell r="AM739">
            <v>42880</v>
          </cell>
        </row>
        <row r="740">
          <cell r="AM740">
            <v>42881</v>
          </cell>
        </row>
        <row r="741">
          <cell r="AM741">
            <v>42885</v>
          </cell>
        </row>
        <row r="742">
          <cell r="AM742">
            <v>42886</v>
          </cell>
        </row>
        <row r="743">
          <cell r="AM743">
            <v>42887</v>
          </cell>
        </row>
        <row r="744">
          <cell r="AM744">
            <v>42888</v>
          </cell>
        </row>
        <row r="745">
          <cell r="AM745">
            <v>42891</v>
          </cell>
        </row>
        <row r="746">
          <cell r="AM746">
            <v>42892</v>
          </cell>
        </row>
        <row r="747">
          <cell r="AM747">
            <v>42893</v>
          </cell>
        </row>
        <row r="748">
          <cell r="AM748">
            <v>42894</v>
          </cell>
        </row>
        <row r="749">
          <cell r="AM749">
            <v>42895</v>
          </cell>
        </row>
        <row r="750">
          <cell r="AM750">
            <v>42898</v>
          </cell>
        </row>
        <row r="751">
          <cell r="AM751">
            <v>42899</v>
          </cell>
        </row>
        <row r="752">
          <cell r="AM752">
            <v>42900</v>
          </cell>
        </row>
        <row r="753">
          <cell r="AM753">
            <v>42901</v>
          </cell>
        </row>
        <row r="754">
          <cell r="AM754">
            <v>42902</v>
          </cell>
        </row>
        <row r="755">
          <cell r="AM755">
            <v>42905</v>
          </cell>
        </row>
        <row r="756">
          <cell r="AM756">
            <v>42906</v>
          </cell>
        </row>
        <row r="757">
          <cell r="AM757">
            <v>42907</v>
          </cell>
        </row>
        <row r="758">
          <cell r="AM758">
            <v>42908</v>
          </cell>
        </row>
        <row r="759">
          <cell r="AM759">
            <v>42909</v>
          </cell>
        </row>
        <row r="760">
          <cell r="AM760">
            <v>42912</v>
          </cell>
        </row>
        <row r="761">
          <cell r="AM761">
            <v>42913</v>
          </cell>
        </row>
        <row r="762">
          <cell r="AM762">
            <v>42914</v>
          </cell>
        </row>
        <row r="763">
          <cell r="AM763">
            <v>42915</v>
          </cell>
        </row>
        <row r="764">
          <cell r="AM764">
            <v>42916</v>
          </cell>
        </row>
        <row r="765">
          <cell r="AM765">
            <v>42919</v>
          </cell>
        </row>
        <row r="766">
          <cell r="AM766">
            <v>42921</v>
          </cell>
        </row>
        <row r="767">
          <cell r="AM767">
            <v>42922</v>
          </cell>
        </row>
        <row r="768">
          <cell r="AM768">
            <v>42923</v>
          </cell>
        </row>
        <row r="769">
          <cell r="AM769">
            <v>42926</v>
          </cell>
        </row>
        <row r="770">
          <cell r="AM770">
            <v>42927</v>
          </cell>
        </row>
        <row r="771">
          <cell r="AM771">
            <v>42928</v>
          </cell>
        </row>
        <row r="772">
          <cell r="AM772">
            <v>42929</v>
          </cell>
        </row>
        <row r="773">
          <cell r="AM773">
            <v>42930</v>
          </cell>
        </row>
        <row r="774">
          <cell r="AM774">
            <v>42933</v>
          </cell>
        </row>
        <row r="775">
          <cell r="AM775">
            <v>42934</v>
          </cell>
        </row>
        <row r="776">
          <cell r="AM776">
            <v>42935</v>
          </cell>
        </row>
        <row r="777">
          <cell r="AM777">
            <v>42936</v>
          </cell>
        </row>
        <row r="778">
          <cell r="AM778">
            <v>42937</v>
          </cell>
        </row>
        <row r="779">
          <cell r="AM779">
            <v>42940</v>
          </cell>
        </row>
        <row r="780">
          <cell r="AM780">
            <v>42941</v>
          </cell>
        </row>
        <row r="781">
          <cell r="AM781">
            <v>42942</v>
          </cell>
        </row>
        <row r="782">
          <cell r="AM782">
            <v>42943</v>
          </cell>
        </row>
        <row r="783">
          <cell r="AM783">
            <v>42944</v>
          </cell>
        </row>
        <row r="784">
          <cell r="AM784">
            <v>42947</v>
          </cell>
        </row>
        <row r="785">
          <cell r="AM785">
            <v>42948</v>
          </cell>
        </row>
        <row r="786">
          <cell r="AM786">
            <v>42949</v>
          </cell>
        </row>
        <row r="787">
          <cell r="AM787">
            <v>42950</v>
          </cell>
        </row>
        <row r="788">
          <cell r="AM788">
            <v>42951</v>
          </cell>
        </row>
        <row r="789">
          <cell r="AM789">
            <v>42954</v>
          </cell>
        </row>
        <row r="790">
          <cell r="AM790">
            <v>42955</v>
          </cell>
        </row>
        <row r="791">
          <cell r="AM791">
            <v>42956</v>
          </cell>
        </row>
        <row r="792">
          <cell r="AM792">
            <v>42957</v>
          </cell>
        </row>
        <row r="793">
          <cell r="AM793">
            <v>42958</v>
          </cell>
        </row>
        <row r="794">
          <cell r="AM794">
            <v>42961</v>
          </cell>
        </row>
        <row r="795">
          <cell r="AM795">
            <v>42962</v>
          </cell>
        </row>
        <row r="796">
          <cell r="AM796">
            <v>42963</v>
          </cell>
        </row>
        <row r="797">
          <cell r="AM797">
            <v>42964</v>
          </cell>
        </row>
        <row r="798">
          <cell r="AM798">
            <v>42965</v>
          </cell>
        </row>
        <row r="799">
          <cell r="AM799">
            <v>42968</v>
          </cell>
        </row>
        <row r="800">
          <cell r="AM800">
            <v>42969</v>
          </cell>
        </row>
        <row r="801">
          <cell r="AM801">
            <v>42970</v>
          </cell>
        </row>
        <row r="802">
          <cell r="AM802">
            <v>42971</v>
          </cell>
        </row>
        <row r="803">
          <cell r="AM803">
            <v>42972</v>
          </cell>
        </row>
        <row r="804">
          <cell r="AM804">
            <v>42975</v>
          </cell>
        </row>
        <row r="805">
          <cell r="AM805">
            <v>42976</v>
          </cell>
        </row>
        <row r="806">
          <cell r="AM806">
            <v>42977</v>
          </cell>
        </row>
        <row r="807">
          <cell r="AM807">
            <v>42978</v>
          </cell>
        </row>
        <row r="808">
          <cell r="AM808">
            <v>42979</v>
          </cell>
        </row>
        <row r="809">
          <cell r="AM809">
            <v>42983</v>
          </cell>
        </row>
        <row r="810">
          <cell r="AM810">
            <v>42984</v>
          </cell>
        </row>
        <row r="811">
          <cell r="AM811">
            <v>42985</v>
          </cell>
        </row>
        <row r="812">
          <cell r="AM812">
            <v>42986</v>
          </cell>
        </row>
        <row r="813">
          <cell r="AM813">
            <v>42989</v>
          </cell>
        </row>
        <row r="814">
          <cell r="AM814">
            <v>42990</v>
          </cell>
        </row>
        <row r="815">
          <cell r="AM815">
            <v>42991</v>
          </cell>
        </row>
        <row r="816">
          <cell r="AM816">
            <v>42992</v>
          </cell>
        </row>
        <row r="817">
          <cell r="AM817">
            <v>42993</v>
          </cell>
        </row>
        <row r="818">
          <cell r="AM818">
            <v>42996</v>
          </cell>
        </row>
        <row r="819">
          <cell r="AM819">
            <v>42997</v>
          </cell>
        </row>
        <row r="820">
          <cell r="AM820">
            <v>42998</v>
          </cell>
        </row>
        <row r="821">
          <cell r="AM821">
            <v>42999</v>
          </cell>
        </row>
        <row r="822">
          <cell r="AM822">
            <v>43000</v>
          </cell>
        </row>
        <row r="823">
          <cell r="AM823">
            <v>43003</v>
          </cell>
        </row>
        <row r="824">
          <cell r="AM824">
            <v>43004</v>
          </cell>
        </row>
        <row r="825">
          <cell r="AM825">
            <v>43005</v>
          </cell>
        </row>
        <row r="826">
          <cell r="AM826">
            <v>43006</v>
          </cell>
        </row>
        <row r="827">
          <cell r="AM827">
            <v>43007</v>
          </cell>
        </row>
        <row r="828">
          <cell r="AM828">
            <v>43010</v>
          </cell>
        </row>
        <row r="829">
          <cell r="AM829">
            <v>43011</v>
          </cell>
        </row>
        <row r="830">
          <cell r="AM830">
            <v>43012</v>
          </cell>
        </row>
        <row r="831">
          <cell r="AM831">
            <v>43013</v>
          </cell>
        </row>
        <row r="832">
          <cell r="AM832">
            <v>43014</v>
          </cell>
        </row>
        <row r="833">
          <cell r="AM833">
            <v>43017</v>
          </cell>
        </row>
        <row r="834">
          <cell r="AM834">
            <v>43018</v>
          </cell>
        </row>
        <row r="835">
          <cell r="AM835">
            <v>43019</v>
          </cell>
        </row>
        <row r="836">
          <cell r="AM836">
            <v>43020</v>
          </cell>
        </row>
        <row r="837">
          <cell r="AM837">
            <v>43021</v>
          </cell>
        </row>
        <row r="838">
          <cell r="AM838">
            <v>43024</v>
          </cell>
        </row>
        <row r="839">
          <cell r="AM839">
            <v>43025</v>
          </cell>
        </row>
        <row r="840">
          <cell r="AM840">
            <v>43026</v>
          </cell>
        </row>
        <row r="841">
          <cell r="AM841">
            <v>43027</v>
          </cell>
        </row>
        <row r="842">
          <cell r="AM842">
            <v>43028</v>
          </cell>
        </row>
        <row r="843">
          <cell r="AM843">
            <v>43031</v>
          </cell>
        </row>
        <row r="844">
          <cell r="AM844">
            <v>43032</v>
          </cell>
        </row>
        <row r="845">
          <cell r="AM845">
            <v>43033</v>
          </cell>
        </row>
        <row r="846">
          <cell r="AM846">
            <v>43034</v>
          </cell>
        </row>
        <row r="847">
          <cell r="AM847">
            <v>43035</v>
          </cell>
        </row>
        <row r="848">
          <cell r="AM848">
            <v>43038</v>
          </cell>
        </row>
        <row r="849">
          <cell r="AM849">
            <v>43039</v>
          </cell>
        </row>
        <row r="850">
          <cell r="AM850">
            <v>43040</v>
          </cell>
        </row>
        <row r="851">
          <cell r="AM851">
            <v>43041</v>
          </cell>
        </row>
        <row r="852">
          <cell r="AM852">
            <v>43042</v>
          </cell>
        </row>
        <row r="853">
          <cell r="AM853">
            <v>43045</v>
          </cell>
        </row>
        <row r="854">
          <cell r="AM854">
            <v>43046</v>
          </cell>
        </row>
        <row r="855">
          <cell r="AM855">
            <v>43047</v>
          </cell>
        </row>
        <row r="856">
          <cell r="AM856">
            <v>43048</v>
          </cell>
        </row>
        <row r="857">
          <cell r="AM857">
            <v>43049</v>
          </cell>
        </row>
        <row r="858">
          <cell r="AM858">
            <v>43052</v>
          </cell>
        </row>
        <row r="859">
          <cell r="AM859">
            <v>43053</v>
          </cell>
        </row>
        <row r="860">
          <cell r="AM860">
            <v>43054</v>
          </cell>
        </row>
        <row r="861">
          <cell r="AM861">
            <v>43055</v>
          </cell>
        </row>
        <row r="862">
          <cell r="AM862">
            <v>43056</v>
          </cell>
        </row>
        <row r="863">
          <cell r="AM863">
            <v>43059</v>
          </cell>
        </row>
        <row r="864">
          <cell r="AM864">
            <v>43060</v>
          </cell>
        </row>
        <row r="865">
          <cell r="AM865">
            <v>43061</v>
          </cell>
        </row>
        <row r="866">
          <cell r="AM866">
            <v>43063</v>
          </cell>
        </row>
        <row r="867">
          <cell r="AM867">
            <v>43066</v>
          </cell>
        </row>
        <row r="868">
          <cell r="AM868">
            <v>43067</v>
          </cell>
        </row>
        <row r="869">
          <cell r="AM869">
            <v>43068</v>
          </cell>
        </row>
        <row r="870">
          <cell r="AM870">
            <v>43069</v>
          </cell>
        </row>
        <row r="871">
          <cell r="AM871">
            <v>43070</v>
          </cell>
        </row>
        <row r="872">
          <cell r="AM872">
            <v>43073</v>
          </cell>
        </row>
        <row r="873">
          <cell r="AM873">
            <v>43074</v>
          </cell>
        </row>
        <row r="874">
          <cell r="AM874">
            <v>43075</v>
          </cell>
        </row>
        <row r="875">
          <cell r="AM875">
            <v>43076</v>
          </cell>
        </row>
        <row r="876">
          <cell r="AM876">
            <v>43077</v>
          </cell>
        </row>
        <row r="877">
          <cell r="AM877">
            <v>43080</v>
          </cell>
        </row>
        <row r="878">
          <cell r="AM878">
            <v>43081</v>
          </cell>
        </row>
        <row r="879">
          <cell r="AM879">
            <v>43082</v>
          </cell>
        </row>
        <row r="880">
          <cell r="AM880">
            <v>43083</v>
          </cell>
        </row>
        <row r="881">
          <cell r="AM881">
            <v>43084</v>
          </cell>
        </row>
        <row r="882">
          <cell r="AM882">
            <v>43087</v>
          </cell>
        </row>
        <row r="883">
          <cell r="AM883">
            <v>43088</v>
          </cell>
        </row>
        <row r="884">
          <cell r="AM884">
            <v>43089</v>
          </cell>
        </row>
        <row r="885">
          <cell r="AM885">
            <v>43090</v>
          </cell>
        </row>
        <row r="886">
          <cell r="AM886">
            <v>43091</v>
          </cell>
        </row>
        <row r="887">
          <cell r="AM887">
            <v>43095</v>
          </cell>
        </row>
        <row r="888">
          <cell r="AM888">
            <v>43096</v>
          </cell>
        </row>
        <row r="889">
          <cell r="AM889">
            <v>43097</v>
          </cell>
        </row>
        <row r="890">
          <cell r="AM890">
            <v>43098</v>
          </cell>
        </row>
        <row r="891">
          <cell r="AM891">
            <v>43102</v>
          </cell>
        </row>
        <row r="892">
          <cell r="AM892">
            <v>43103</v>
          </cell>
        </row>
        <row r="893">
          <cell r="AM893">
            <v>43104</v>
          </cell>
        </row>
        <row r="894">
          <cell r="AM894">
            <v>43105</v>
          </cell>
        </row>
        <row r="895">
          <cell r="AM895">
            <v>43108</v>
          </cell>
        </row>
        <row r="896">
          <cell r="AM896">
            <v>43109</v>
          </cell>
        </row>
        <row r="897">
          <cell r="AM897">
            <v>43110</v>
          </cell>
        </row>
        <row r="898">
          <cell r="AM898">
            <v>43111</v>
          </cell>
        </row>
        <row r="899">
          <cell r="AM899">
            <v>43112</v>
          </cell>
        </row>
        <row r="900">
          <cell r="AM900">
            <v>43116</v>
          </cell>
        </row>
        <row r="901">
          <cell r="AM901">
            <v>43117</v>
          </cell>
        </row>
        <row r="902">
          <cell r="AM902">
            <v>43118</v>
          </cell>
        </row>
        <row r="903">
          <cell r="AM903">
            <v>43119</v>
          </cell>
        </row>
        <row r="904">
          <cell r="AM904">
            <v>43122</v>
          </cell>
        </row>
        <row r="905">
          <cell r="AM905">
            <v>43123</v>
          </cell>
        </row>
        <row r="906">
          <cell r="AM906">
            <v>43124</v>
          </cell>
        </row>
        <row r="907">
          <cell r="AM907">
            <v>43125</v>
          </cell>
        </row>
        <row r="908">
          <cell r="AM908">
            <v>43126</v>
          </cell>
        </row>
        <row r="909">
          <cell r="AM909">
            <v>43129</v>
          </cell>
        </row>
        <row r="910">
          <cell r="AM910">
            <v>43130</v>
          </cell>
        </row>
        <row r="911">
          <cell r="AM911">
            <v>43131</v>
          </cell>
        </row>
        <row r="912">
          <cell r="AM912">
            <v>43132</v>
          </cell>
        </row>
        <row r="913">
          <cell r="AM913">
            <v>43133</v>
          </cell>
        </row>
        <row r="914">
          <cell r="AM914">
            <v>43136</v>
          </cell>
        </row>
        <row r="915">
          <cell r="AM915">
            <v>43137</v>
          </cell>
        </row>
        <row r="916">
          <cell r="AM916">
            <v>43138</v>
          </cell>
        </row>
        <row r="917">
          <cell r="AM917">
            <v>43139</v>
          </cell>
        </row>
        <row r="918">
          <cell r="AM918">
            <v>43140</v>
          </cell>
        </row>
        <row r="919">
          <cell r="AM919">
            <v>43143</v>
          </cell>
        </row>
        <row r="920">
          <cell r="AM920">
            <v>43144</v>
          </cell>
        </row>
        <row r="921">
          <cell r="AM921">
            <v>43145</v>
          </cell>
        </row>
        <row r="922">
          <cell r="AM922">
            <v>43146</v>
          </cell>
        </row>
        <row r="923">
          <cell r="AM923">
            <v>43147</v>
          </cell>
        </row>
        <row r="924">
          <cell r="AM924">
            <v>43151</v>
          </cell>
        </row>
        <row r="925">
          <cell r="AM925">
            <v>43152</v>
          </cell>
        </row>
        <row r="926">
          <cell r="AM926">
            <v>43153</v>
          </cell>
        </row>
        <row r="927">
          <cell r="AM927">
            <v>43154</v>
          </cell>
        </row>
        <row r="928">
          <cell r="AM928">
            <v>43157</v>
          </cell>
        </row>
        <row r="929">
          <cell r="AM929">
            <v>43158</v>
          </cell>
        </row>
        <row r="930">
          <cell r="AM930">
            <v>43159</v>
          </cell>
        </row>
        <row r="931">
          <cell r="AM931">
            <v>43160</v>
          </cell>
        </row>
        <row r="932">
          <cell r="AM932">
            <v>43161</v>
          </cell>
        </row>
        <row r="933">
          <cell r="AM933">
            <v>43164</v>
          </cell>
        </row>
        <row r="934">
          <cell r="AM934">
            <v>43165</v>
          </cell>
        </row>
        <row r="935">
          <cell r="AM935">
            <v>43166</v>
          </cell>
        </row>
        <row r="936">
          <cell r="AM936">
            <v>43167</v>
          </cell>
        </row>
        <row r="937">
          <cell r="AM937">
            <v>43168</v>
          </cell>
        </row>
        <row r="938">
          <cell r="AM938">
            <v>43171</v>
          </cell>
        </row>
        <row r="939">
          <cell r="AM939">
            <v>43172</v>
          </cell>
        </row>
        <row r="940">
          <cell r="AM940">
            <v>43173</v>
          </cell>
        </row>
        <row r="941">
          <cell r="AM941">
            <v>43174</v>
          </cell>
        </row>
        <row r="942">
          <cell r="AM942">
            <v>43175</v>
          </cell>
        </row>
        <row r="943">
          <cell r="AM943">
            <v>43178</v>
          </cell>
        </row>
        <row r="944">
          <cell r="AM944">
            <v>43179</v>
          </cell>
        </row>
        <row r="945">
          <cell r="AM945">
            <v>43180</v>
          </cell>
        </row>
        <row r="946">
          <cell r="AM946">
            <v>43181</v>
          </cell>
        </row>
        <row r="947">
          <cell r="AM947">
            <v>43182</v>
          </cell>
        </row>
        <row r="948">
          <cell r="AM948">
            <v>43185</v>
          </cell>
        </row>
        <row r="949">
          <cell r="AM949">
            <v>43186</v>
          </cell>
        </row>
        <row r="950">
          <cell r="AM950">
            <v>43187</v>
          </cell>
        </row>
        <row r="951">
          <cell r="AM951">
            <v>43188</v>
          </cell>
        </row>
        <row r="952">
          <cell r="AM952">
            <v>43192</v>
          </cell>
        </row>
        <row r="953">
          <cell r="AM953">
            <v>43193</v>
          </cell>
        </row>
        <row r="954">
          <cell r="AM954">
            <v>43194</v>
          </cell>
        </row>
        <row r="955">
          <cell r="AM955">
            <v>43195</v>
          </cell>
        </row>
        <row r="956">
          <cell r="AM956">
            <v>43196</v>
          </cell>
        </row>
        <row r="957">
          <cell r="AM957">
            <v>43199</v>
          </cell>
        </row>
        <row r="958">
          <cell r="AM958">
            <v>43200</v>
          </cell>
        </row>
        <row r="959">
          <cell r="AM959">
            <v>43201</v>
          </cell>
        </row>
        <row r="960">
          <cell r="AM960">
            <v>43202</v>
          </cell>
        </row>
        <row r="961">
          <cell r="AM961">
            <v>43203</v>
          </cell>
        </row>
        <row r="962">
          <cell r="AM962">
            <v>43206</v>
          </cell>
        </row>
        <row r="963">
          <cell r="AM963">
            <v>43207</v>
          </cell>
        </row>
        <row r="964">
          <cell r="AM964">
            <v>43208</v>
          </cell>
        </row>
        <row r="965">
          <cell r="AM965">
            <v>43209</v>
          </cell>
        </row>
        <row r="966">
          <cell r="AM966">
            <v>43210</v>
          </cell>
        </row>
        <row r="967">
          <cell r="AM967">
            <v>43213</v>
          </cell>
        </row>
        <row r="968">
          <cell r="AM968">
            <v>43214</v>
          </cell>
        </row>
        <row r="969">
          <cell r="AM969">
            <v>43215</v>
          </cell>
        </row>
        <row r="970">
          <cell r="AM970">
            <v>43216</v>
          </cell>
        </row>
        <row r="971">
          <cell r="AM971">
            <v>43217</v>
          </cell>
        </row>
        <row r="972">
          <cell r="AM972">
            <v>43220</v>
          </cell>
        </row>
        <row r="973">
          <cell r="AM973">
            <v>43221</v>
          </cell>
        </row>
        <row r="974">
          <cell r="AM974">
            <v>43222</v>
          </cell>
        </row>
        <row r="975">
          <cell r="AM975">
            <v>43223</v>
          </cell>
        </row>
        <row r="976">
          <cell r="AM976">
            <v>43224</v>
          </cell>
        </row>
        <row r="977">
          <cell r="AM977">
            <v>43227</v>
          </cell>
        </row>
        <row r="978">
          <cell r="AM978">
            <v>43228</v>
          </cell>
        </row>
        <row r="979">
          <cell r="AM979">
            <v>43229</v>
          </cell>
        </row>
        <row r="980">
          <cell r="AM980">
            <v>43230</v>
          </cell>
        </row>
        <row r="981">
          <cell r="AM981">
            <v>43231</v>
          </cell>
        </row>
        <row r="982">
          <cell r="AM982">
            <v>43234</v>
          </cell>
        </row>
        <row r="983">
          <cell r="AM983">
            <v>43235</v>
          </cell>
        </row>
        <row r="984">
          <cell r="AM984">
            <v>43236</v>
          </cell>
        </row>
        <row r="985">
          <cell r="AM985">
            <v>43237</v>
          </cell>
        </row>
        <row r="986">
          <cell r="AM986">
            <v>43238</v>
          </cell>
        </row>
        <row r="987">
          <cell r="AM987">
            <v>43241</v>
          </cell>
        </row>
        <row r="988">
          <cell r="AM988">
            <v>43242</v>
          </cell>
        </row>
        <row r="989">
          <cell r="AM989">
            <v>43243</v>
          </cell>
        </row>
        <row r="990">
          <cell r="AM990">
            <v>43244</v>
          </cell>
        </row>
        <row r="991">
          <cell r="AM991">
            <v>43245</v>
          </cell>
        </row>
        <row r="992">
          <cell r="AM992">
            <v>43249</v>
          </cell>
        </row>
        <row r="993">
          <cell r="AM993">
            <v>43250</v>
          </cell>
        </row>
        <row r="994">
          <cell r="AM994">
            <v>43251</v>
          </cell>
        </row>
        <row r="995">
          <cell r="AM995">
            <v>43252</v>
          </cell>
        </row>
        <row r="996">
          <cell r="AM996">
            <v>43255</v>
          </cell>
        </row>
        <row r="997">
          <cell r="AM997">
            <v>43256</v>
          </cell>
        </row>
        <row r="998">
          <cell r="AM998">
            <v>43257</v>
          </cell>
        </row>
        <row r="999">
          <cell r="AM999">
            <v>43258</v>
          </cell>
        </row>
        <row r="1000">
          <cell r="AM1000">
            <v>43259</v>
          </cell>
        </row>
        <row r="1001">
          <cell r="AM1001">
            <v>43262</v>
          </cell>
        </row>
        <row r="1002">
          <cell r="AM1002">
            <v>43263</v>
          </cell>
        </row>
        <row r="1003">
          <cell r="AM1003">
            <v>43264</v>
          </cell>
        </row>
        <row r="1004">
          <cell r="AM1004">
            <v>43265</v>
          </cell>
        </row>
        <row r="1005">
          <cell r="AM1005">
            <v>43266</v>
          </cell>
        </row>
        <row r="1006">
          <cell r="AM1006">
            <v>43269</v>
          </cell>
        </row>
        <row r="1007">
          <cell r="AM1007">
            <v>43270</v>
          </cell>
        </row>
        <row r="1008">
          <cell r="AM1008">
            <v>43271</v>
          </cell>
        </row>
        <row r="1009">
          <cell r="AM1009">
            <v>43272</v>
          </cell>
        </row>
        <row r="1010">
          <cell r="AM1010">
            <v>43273</v>
          </cell>
        </row>
        <row r="1011">
          <cell r="AM1011">
            <v>43276</v>
          </cell>
        </row>
        <row r="1012">
          <cell r="AM1012">
            <v>43277</v>
          </cell>
        </row>
        <row r="1013">
          <cell r="AM1013">
            <v>43278</v>
          </cell>
        </row>
        <row r="1014">
          <cell r="AM1014">
            <v>43279</v>
          </cell>
        </row>
        <row r="1015">
          <cell r="AM1015">
            <v>43280</v>
          </cell>
        </row>
        <row r="1016">
          <cell r="AM1016">
            <v>43283</v>
          </cell>
        </row>
        <row r="1017">
          <cell r="AM1017">
            <v>43284</v>
          </cell>
        </row>
        <row r="1018">
          <cell r="AM1018">
            <v>43286</v>
          </cell>
        </row>
        <row r="1019">
          <cell r="AM1019">
            <v>43287</v>
          </cell>
        </row>
        <row r="1020">
          <cell r="AM1020">
            <v>43290</v>
          </cell>
        </row>
        <row r="1021">
          <cell r="AM1021">
            <v>43291</v>
          </cell>
        </row>
        <row r="1022">
          <cell r="AM1022">
            <v>43292</v>
          </cell>
        </row>
        <row r="1023">
          <cell r="AM1023">
            <v>43293</v>
          </cell>
        </row>
        <row r="1024">
          <cell r="AM1024">
            <v>43294</v>
          </cell>
        </row>
        <row r="1025">
          <cell r="AM1025">
            <v>43297</v>
          </cell>
        </row>
        <row r="1026">
          <cell r="AM1026">
            <v>43298</v>
          </cell>
        </row>
        <row r="1027">
          <cell r="AM1027">
            <v>43299</v>
          </cell>
        </row>
        <row r="1028">
          <cell r="AM1028">
            <v>43300</v>
          </cell>
        </row>
        <row r="1029">
          <cell r="AM1029">
            <v>43301</v>
          </cell>
        </row>
        <row r="1030">
          <cell r="AM1030">
            <v>43304</v>
          </cell>
        </row>
        <row r="1031">
          <cell r="AM1031">
            <v>43305</v>
          </cell>
        </row>
        <row r="1032">
          <cell r="AM1032">
            <v>43306</v>
          </cell>
        </row>
        <row r="1033">
          <cell r="AM1033">
            <v>43307</v>
          </cell>
        </row>
        <row r="1034">
          <cell r="AM1034">
            <v>43308</v>
          </cell>
        </row>
        <row r="1035">
          <cell r="AM1035">
            <v>43311</v>
          </cell>
        </row>
        <row r="1036">
          <cell r="AM1036">
            <v>43312</v>
          </cell>
        </row>
        <row r="1037">
          <cell r="AM1037">
            <v>43313</v>
          </cell>
        </row>
        <row r="1038">
          <cell r="AM1038">
            <v>43314</v>
          </cell>
        </row>
        <row r="1039">
          <cell r="AM1039">
            <v>43315</v>
          </cell>
        </row>
        <row r="1040">
          <cell r="AM1040">
            <v>43318</v>
          </cell>
        </row>
        <row r="1041">
          <cell r="AM1041">
            <v>43319</v>
          </cell>
        </row>
        <row r="1042">
          <cell r="AM1042">
            <v>43320</v>
          </cell>
        </row>
        <row r="1043">
          <cell r="AM1043">
            <v>43321</v>
          </cell>
        </row>
        <row r="1044">
          <cell r="AM1044">
            <v>43322</v>
          </cell>
        </row>
        <row r="1045">
          <cell r="AM1045">
            <v>43325</v>
          </cell>
        </row>
        <row r="1046">
          <cell r="AM1046">
            <v>43326</v>
          </cell>
        </row>
        <row r="1047">
          <cell r="AM1047">
            <v>43327</v>
          </cell>
        </row>
        <row r="1048">
          <cell r="AM1048">
            <v>43328</v>
          </cell>
        </row>
        <row r="1049">
          <cell r="AM1049">
            <v>43329</v>
          </cell>
        </row>
        <row r="1050">
          <cell r="AM1050">
            <v>43332</v>
          </cell>
        </row>
        <row r="1051">
          <cell r="AM1051">
            <v>43333</v>
          </cell>
        </row>
        <row r="1052">
          <cell r="AM1052">
            <v>43334</v>
          </cell>
        </row>
        <row r="1053">
          <cell r="AM1053">
            <v>43335</v>
          </cell>
        </row>
        <row r="1054">
          <cell r="AM1054">
            <v>43336</v>
          </cell>
        </row>
        <row r="1055">
          <cell r="AM1055">
            <v>43339</v>
          </cell>
        </row>
        <row r="1056">
          <cell r="AM1056">
            <v>43340</v>
          </cell>
        </row>
        <row r="1057">
          <cell r="AM1057">
            <v>43341</v>
          </cell>
        </row>
        <row r="1058">
          <cell r="AM1058">
            <v>43342</v>
          </cell>
        </row>
        <row r="1059">
          <cell r="AM1059">
            <v>43343</v>
          </cell>
        </row>
        <row r="1060">
          <cell r="AM1060">
            <v>43347</v>
          </cell>
        </row>
        <row r="1061">
          <cell r="AM1061">
            <v>43348</v>
          </cell>
        </row>
        <row r="1062">
          <cell r="AM1062">
            <v>43349</v>
          </cell>
        </row>
        <row r="1063">
          <cell r="AM1063">
            <v>43350</v>
          </cell>
        </row>
        <row r="1064">
          <cell r="AM1064">
            <v>43353</v>
          </cell>
        </row>
        <row r="1065">
          <cell r="AM1065">
            <v>43354</v>
          </cell>
        </row>
        <row r="1066">
          <cell r="AM1066">
            <v>43355</v>
          </cell>
        </row>
        <row r="1067">
          <cell r="AM1067">
            <v>43356</v>
          </cell>
        </row>
        <row r="1068">
          <cell r="AM1068">
            <v>43357</v>
          </cell>
        </row>
        <row r="1069">
          <cell r="AM1069">
            <v>43360</v>
          </cell>
        </row>
        <row r="1070">
          <cell r="AM1070">
            <v>43361</v>
          </cell>
        </row>
        <row r="1071">
          <cell r="AM1071">
            <v>43362</v>
          </cell>
        </row>
        <row r="1072">
          <cell r="AM1072">
            <v>43363</v>
          </cell>
        </row>
        <row r="1073">
          <cell r="AM1073">
            <v>43364</v>
          </cell>
        </row>
        <row r="1074">
          <cell r="AM1074">
            <v>43367</v>
          </cell>
        </row>
        <row r="1075">
          <cell r="AM1075">
            <v>43368</v>
          </cell>
        </row>
        <row r="1076">
          <cell r="AM1076">
            <v>43369</v>
          </cell>
        </row>
        <row r="1077">
          <cell r="AM1077">
            <v>43370</v>
          </cell>
        </row>
        <row r="1078">
          <cell r="AM1078">
            <v>43371</v>
          </cell>
        </row>
        <row r="1079">
          <cell r="AM1079">
            <v>43374</v>
          </cell>
        </row>
        <row r="1080">
          <cell r="AM1080">
            <v>43375</v>
          </cell>
        </row>
        <row r="1081">
          <cell r="AM1081">
            <v>43376</v>
          </cell>
        </row>
        <row r="1082">
          <cell r="AM1082">
            <v>43377</v>
          </cell>
        </row>
        <row r="1083">
          <cell r="AM1083">
            <v>43378</v>
          </cell>
        </row>
        <row r="1084">
          <cell r="AM1084">
            <v>43381</v>
          </cell>
        </row>
        <row r="1085">
          <cell r="AM1085">
            <v>43382</v>
          </cell>
        </row>
        <row r="1086">
          <cell r="AM1086">
            <v>43383</v>
          </cell>
        </row>
        <row r="1087">
          <cell r="AM1087">
            <v>43384</v>
          </cell>
        </row>
        <row r="1088">
          <cell r="AM1088">
            <v>43385</v>
          </cell>
        </row>
        <row r="1089">
          <cell r="AM1089">
            <v>43388</v>
          </cell>
        </row>
        <row r="1090">
          <cell r="AM1090">
            <v>43389</v>
          </cell>
        </row>
        <row r="1091">
          <cell r="AM1091">
            <v>43390</v>
          </cell>
        </row>
        <row r="1092">
          <cell r="AM1092">
            <v>43391</v>
          </cell>
        </row>
        <row r="1093">
          <cell r="AM1093">
            <v>43392</v>
          </cell>
        </row>
        <row r="1094">
          <cell r="AM1094">
            <v>43395</v>
          </cell>
        </row>
        <row r="1095">
          <cell r="AM1095">
            <v>43396</v>
          </cell>
        </row>
        <row r="1096">
          <cell r="AM1096">
            <v>43397</v>
          </cell>
        </row>
        <row r="1097">
          <cell r="AM1097">
            <v>43398</v>
          </cell>
        </row>
        <row r="1098">
          <cell r="AM1098">
            <v>43399</v>
          </cell>
        </row>
        <row r="1099">
          <cell r="AM1099">
            <v>43402</v>
          </cell>
        </row>
        <row r="1100">
          <cell r="AM1100">
            <v>43403</v>
          </cell>
        </row>
        <row r="1101">
          <cell r="AM1101">
            <v>43404</v>
          </cell>
        </row>
        <row r="1102">
          <cell r="AM1102">
            <v>43405</v>
          </cell>
        </row>
        <row r="1103">
          <cell r="AM1103">
            <v>43406</v>
          </cell>
        </row>
        <row r="1104">
          <cell r="AM1104">
            <v>43409</v>
          </cell>
        </row>
        <row r="1105">
          <cell r="AM1105">
            <v>43410</v>
          </cell>
        </row>
        <row r="1106">
          <cell r="AM1106">
            <v>43411</v>
          </cell>
        </row>
        <row r="1107">
          <cell r="AM1107">
            <v>43412</v>
          </cell>
        </row>
        <row r="1108">
          <cell r="AM1108">
            <v>43413</v>
          </cell>
        </row>
        <row r="1109">
          <cell r="AM1109">
            <v>43416</v>
          </cell>
        </row>
        <row r="1110">
          <cell r="AM1110">
            <v>43417</v>
          </cell>
        </row>
        <row r="1111">
          <cell r="AM1111">
            <v>43418</v>
          </cell>
        </row>
        <row r="1112">
          <cell r="AM1112">
            <v>43419</v>
          </cell>
        </row>
        <row r="1113">
          <cell r="AM1113">
            <v>43420</v>
          </cell>
        </row>
        <row r="1114">
          <cell r="AM1114">
            <v>43423</v>
          </cell>
        </row>
        <row r="1115">
          <cell r="AM1115">
            <v>43424</v>
          </cell>
        </row>
        <row r="1116">
          <cell r="AM1116">
            <v>43425</v>
          </cell>
        </row>
        <row r="1117">
          <cell r="AM1117">
            <v>43427</v>
          </cell>
        </row>
        <row r="1118">
          <cell r="AM1118">
            <v>43430</v>
          </cell>
        </row>
        <row r="1119">
          <cell r="AM1119">
            <v>43431</v>
          </cell>
        </row>
        <row r="1120">
          <cell r="AM1120">
            <v>43432</v>
          </cell>
        </row>
        <row r="1121">
          <cell r="AM1121">
            <v>43433</v>
          </cell>
        </row>
        <row r="1122">
          <cell r="AM1122">
            <v>43434</v>
          </cell>
        </row>
        <row r="1123">
          <cell r="AM1123">
            <v>43437</v>
          </cell>
        </row>
        <row r="1124">
          <cell r="AM1124">
            <v>43438</v>
          </cell>
        </row>
        <row r="1125">
          <cell r="AM1125">
            <v>43440</v>
          </cell>
        </row>
        <row r="1126">
          <cell r="AM1126">
            <v>43441</v>
          </cell>
        </row>
        <row r="1127">
          <cell r="AM1127">
            <v>43444</v>
          </cell>
        </row>
        <row r="1128">
          <cell r="AM1128">
            <v>43445</v>
          </cell>
        </row>
        <row r="1129">
          <cell r="AM1129">
            <v>43446</v>
          </cell>
        </row>
        <row r="1130">
          <cell r="AM1130">
            <v>43447</v>
          </cell>
        </row>
        <row r="1131">
          <cell r="AM1131">
            <v>43448</v>
          </cell>
        </row>
        <row r="1132">
          <cell r="AM1132">
            <v>43451</v>
          </cell>
        </row>
        <row r="1133">
          <cell r="AM1133">
            <v>43452</v>
          </cell>
        </row>
        <row r="1134">
          <cell r="AM1134">
            <v>43453</v>
          </cell>
        </row>
        <row r="1135">
          <cell r="AM1135">
            <v>43454</v>
          </cell>
        </row>
        <row r="1136">
          <cell r="AM1136">
            <v>43455</v>
          </cell>
        </row>
        <row r="1137">
          <cell r="AM1137">
            <v>43458</v>
          </cell>
        </row>
        <row r="1138">
          <cell r="AM1138">
            <v>43460</v>
          </cell>
        </row>
        <row r="1139">
          <cell r="AM1139">
            <v>43461</v>
          </cell>
        </row>
        <row r="1140">
          <cell r="AM1140">
            <v>43462</v>
          </cell>
        </row>
        <row r="1141">
          <cell r="AM1141">
            <v>43465</v>
          </cell>
        </row>
        <row r="1142">
          <cell r="AM1142">
            <v>43467</v>
          </cell>
        </row>
        <row r="1143">
          <cell r="AM1143">
            <v>43468</v>
          </cell>
        </row>
        <row r="1144">
          <cell r="AM1144">
            <v>43469</v>
          </cell>
        </row>
        <row r="1145">
          <cell r="AM1145">
            <v>43472</v>
          </cell>
        </row>
        <row r="1146">
          <cell r="AM1146">
            <v>43473</v>
          </cell>
        </row>
        <row r="1147">
          <cell r="AM1147">
            <v>43474</v>
          </cell>
        </row>
        <row r="1148">
          <cell r="AM1148">
            <v>43475</v>
          </cell>
        </row>
        <row r="1149">
          <cell r="AM1149">
            <v>43476</v>
          </cell>
        </row>
        <row r="1150">
          <cell r="AM1150">
            <v>43479</v>
          </cell>
        </row>
        <row r="1151">
          <cell r="AM1151">
            <v>43480</v>
          </cell>
        </row>
        <row r="1152">
          <cell r="AM1152">
            <v>43481</v>
          </cell>
        </row>
        <row r="1153">
          <cell r="AM1153">
            <v>43482</v>
          </cell>
        </row>
        <row r="1154">
          <cell r="AM1154">
            <v>43483</v>
          </cell>
        </row>
        <row r="1155">
          <cell r="AM1155">
            <v>43487</v>
          </cell>
        </row>
        <row r="1156">
          <cell r="AM1156">
            <v>43488</v>
          </cell>
        </row>
        <row r="1157">
          <cell r="AM1157">
            <v>43489</v>
          </cell>
        </row>
        <row r="1158">
          <cell r="AM1158">
            <v>43490</v>
          </cell>
        </row>
        <row r="1159">
          <cell r="AM1159">
            <v>43493</v>
          </cell>
        </row>
        <row r="1160">
          <cell r="AM1160">
            <v>43494</v>
          </cell>
        </row>
        <row r="1161">
          <cell r="AM1161">
            <v>43495</v>
          </cell>
        </row>
        <row r="1162">
          <cell r="AM1162">
            <v>43496</v>
          </cell>
        </row>
        <row r="1163">
          <cell r="AM1163">
            <v>43497</v>
          </cell>
        </row>
        <row r="1164">
          <cell r="AM1164">
            <v>43500</v>
          </cell>
        </row>
        <row r="1165">
          <cell r="AM1165">
            <v>43501</v>
          </cell>
        </row>
        <row r="1166">
          <cell r="AM1166">
            <v>43502</v>
          </cell>
        </row>
        <row r="1167">
          <cell r="AM1167">
            <v>43503</v>
          </cell>
        </row>
        <row r="1168">
          <cell r="AM1168">
            <v>43504</v>
          </cell>
        </row>
        <row r="1169">
          <cell r="AM1169">
            <v>43507</v>
          </cell>
        </row>
        <row r="1170">
          <cell r="AM1170">
            <v>43508</v>
          </cell>
        </row>
        <row r="1171">
          <cell r="AM1171">
            <v>43509</v>
          </cell>
        </row>
        <row r="1172">
          <cell r="AM1172">
            <v>43510</v>
          </cell>
        </row>
        <row r="1173">
          <cell r="AM1173">
            <v>43511</v>
          </cell>
        </row>
        <row r="1174">
          <cell r="AM1174">
            <v>43515</v>
          </cell>
        </row>
        <row r="1175">
          <cell r="AM1175">
            <v>43516</v>
          </cell>
        </row>
        <row r="1176">
          <cell r="AM1176">
            <v>43517</v>
          </cell>
        </row>
        <row r="1177">
          <cell r="AM1177">
            <v>43518</v>
          </cell>
        </row>
        <row r="1178">
          <cell r="AM1178">
            <v>43521</v>
          </cell>
        </row>
        <row r="1179">
          <cell r="AM1179">
            <v>43522</v>
          </cell>
        </row>
        <row r="1180">
          <cell r="AM1180">
            <v>43523</v>
          </cell>
        </row>
        <row r="1181">
          <cell r="AM1181">
            <v>43524</v>
          </cell>
        </row>
        <row r="1182">
          <cell r="AM1182">
            <v>43525</v>
          </cell>
        </row>
        <row r="1183">
          <cell r="AM1183">
            <v>43528</v>
          </cell>
        </row>
        <row r="1184">
          <cell r="AM1184">
            <v>43529</v>
          </cell>
        </row>
        <row r="1185">
          <cell r="AM1185">
            <v>43530</v>
          </cell>
        </row>
        <row r="1186">
          <cell r="AM1186">
            <v>43531</v>
          </cell>
        </row>
        <row r="1187">
          <cell r="AM1187">
            <v>43532</v>
          </cell>
        </row>
        <row r="1188">
          <cell r="AM1188">
            <v>43535</v>
          </cell>
        </row>
        <row r="1189">
          <cell r="AM1189">
            <v>43536</v>
          </cell>
        </row>
        <row r="1190">
          <cell r="AM1190">
            <v>43537</v>
          </cell>
        </row>
        <row r="1191">
          <cell r="AM1191">
            <v>43538</v>
          </cell>
        </row>
        <row r="1192">
          <cell r="AM1192">
            <v>43539</v>
          </cell>
        </row>
        <row r="1193">
          <cell r="AM1193">
            <v>43542</v>
          </cell>
        </row>
        <row r="1194">
          <cell r="AM1194">
            <v>43543</v>
          </cell>
        </row>
        <row r="1195">
          <cell r="AM1195">
            <v>43544</v>
          </cell>
        </row>
        <row r="1196">
          <cell r="AM1196">
            <v>43545</v>
          </cell>
        </row>
        <row r="1197">
          <cell r="AM1197">
            <v>43546</v>
          </cell>
        </row>
        <row r="1198">
          <cell r="AM1198">
            <v>43549</v>
          </cell>
        </row>
        <row r="1199">
          <cell r="AM1199">
            <v>43550</v>
          </cell>
        </row>
        <row r="1200">
          <cell r="AM1200">
            <v>43551</v>
          </cell>
        </row>
        <row r="1201">
          <cell r="AM1201">
            <v>43552</v>
          </cell>
        </row>
        <row r="1202">
          <cell r="AM1202">
            <v>43553</v>
          </cell>
        </row>
        <row r="1203">
          <cell r="AM1203">
            <v>43556</v>
          </cell>
        </row>
        <row r="1204">
          <cell r="AM1204">
            <v>43557</v>
          </cell>
        </row>
        <row r="1205">
          <cell r="AM1205">
            <v>43558</v>
          </cell>
        </row>
        <row r="1206">
          <cell r="AM1206">
            <v>43559</v>
          </cell>
        </row>
        <row r="1207">
          <cell r="AM1207">
            <v>43560</v>
          </cell>
        </row>
        <row r="1208">
          <cell r="AM1208">
            <v>43563</v>
          </cell>
        </row>
        <row r="1209">
          <cell r="AM1209">
            <v>43564</v>
          </cell>
        </row>
        <row r="1210">
          <cell r="AM1210">
            <v>43565</v>
          </cell>
        </row>
        <row r="1211">
          <cell r="AM1211">
            <v>43566</v>
          </cell>
        </row>
        <row r="1212">
          <cell r="AM1212">
            <v>43567</v>
          </cell>
        </row>
        <row r="1213">
          <cell r="AM1213">
            <v>43570</v>
          </cell>
        </row>
        <row r="1214">
          <cell r="AM1214">
            <v>43571</v>
          </cell>
        </row>
        <row r="1215">
          <cell r="AM1215">
            <v>43572</v>
          </cell>
        </row>
        <row r="1216">
          <cell r="AM1216">
            <v>43573</v>
          </cell>
        </row>
        <row r="1217">
          <cell r="AM1217">
            <v>43577</v>
          </cell>
        </row>
        <row r="1218">
          <cell r="AM1218">
            <v>43578</v>
          </cell>
        </row>
        <row r="1219">
          <cell r="AM1219">
            <v>43579</v>
          </cell>
        </row>
        <row r="1220">
          <cell r="AM1220">
            <v>43580</v>
          </cell>
        </row>
        <row r="1221">
          <cell r="AM1221">
            <v>43581</v>
          </cell>
        </row>
        <row r="1222">
          <cell r="AM1222">
            <v>43584</v>
          </cell>
        </row>
        <row r="1223">
          <cell r="AM1223">
            <v>43585</v>
          </cell>
        </row>
        <row r="1224">
          <cell r="AM1224">
            <v>43586</v>
          </cell>
        </row>
        <row r="1225">
          <cell r="AM1225">
            <v>43587</v>
          </cell>
        </row>
        <row r="1226">
          <cell r="AM1226">
            <v>43588</v>
          </cell>
        </row>
        <row r="1227">
          <cell r="AM1227">
            <v>43591</v>
          </cell>
        </row>
        <row r="1228">
          <cell r="AM1228">
            <v>43592</v>
          </cell>
        </row>
        <row r="1229">
          <cell r="AM1229">
            <v>43593</v>
          </cell>
        </row>
        <row r="1230">
          <cell r="AM1230">
            <v>43594</v>
          </cell>
        </row>
        <row r="1231">
          <cell r="AM1231">
            <v>43595</v>
          </cell>
        </row>
        <row r="1232">
          <cell r="AM1232">
            <v>43598</v>
          </cell>
        </row>
        <row r="1233">
          <cell r="AM1233">
            <v>43599</v>
          </cell>
        </row>
        <row r="1234">
          <cell r="AM1234">
            <v>43600</v>
          </cell>
        </row>
        <row r="1235">
          <cell r="AM1235">
            <v>43601</v>
          </cell>
        </row>
        <row r="1236">
          <cell r="AM1236">
            <v>43602</v>
          </cell>
        </row>
        <row r="1237">
          <cell r="AM1237">
            <v>43605</v>
          </cell>
        </row>
        <row r="1238">
          <cell r="AM1238">
            <v>43606</v>
          </cell>
        </row>
        <row r="1239">
          <cell r="AM1239">
            <v>43607</v>
          </cell>
        </row>
        <row r="1240">
          <cell r="AM1240">
            <v>43608</v>
          </cell>
        </row>
        <row r="1241">
          <cell r="AM1241">
            <v>43609</v>
          </cell>
        </row>
        <row r="1242">
          <cell r="AM1242">
            <v>43613</v>
          </cell>
        </row>
        <row r="1243">
          <cell r="AM1243">
            <v>43614</v>
          </cell>
        </row>
        <row r="1244">
          <cell r="AM1244">
            <v>43615</v>
          </cell>
        </row>
        <row r="1245">
          <cell r="AM1245">
            <v>43616</v>
          </cell>
        </row>
        <row r="1246">
          <cell r="AM1246">
            <v>43619</v>
          </cell>
        </row>
        <row r="1247">
          <cell r="AM1247">
            <v>43620</v>
          </cell>
        </row>
        <row r="1248">
          <cell r="AM1248">
            <v>43621</v>
          </cell>
        </row>
        <row r="1249">
          <cell r="AM1249">
            <v>43622</v>
          </cell>
        </row>
        <row r="1250">
          <cell r="AM1250">
            <v>43623</v>
          </cell>
        </row>
        <row r="1251">
          <cell r="AM1251">
            <v>43626</v>
          </cell>
        </row>
        <row r="1252">
          <cell r="AM1252">
            <v>43627</v>
          </cell>
        </row>
        <row r="1253">
          <cell r="AM1253">
            <v>43628</v>
          </cell>
        </row>
        <row r="1254">
          <cell r="AM1254">
            <v>43629</v>
          </cell>
        </row>
        <row r="1255">
          <cell r="AM1255">
            <v>43630</v>
          </cell>
        </row>
        <row r="1256">
          <cell r="AM1256">
            <v>43633</v>
          </cell>
        </row>
        <row r="1257">
          <cell r="AM1257">
            <v>43634</v>
          </cell>
        </row>
        <row r="1258">
          <cell r="AM1258">
            <v>43635</v>
          </cell>
        </row>
        <row r="1259">
          <cell r="AM1259">
            <v>43636</v>
          </cell>
        </row>
        <row r="1260">
          <cell r="AM1260">
            <v>43637</v>
          </cell>
        </row>
        <row r="1261">
          <cell r="AM1261">
            <v>43640</v>
          </cell>
        </row>
        <row r="1262">
          <cell r="AM1262">
            <v>43641</v>
          </cell>
        </row>
        <row r="1263">
          <cell r="AM1263">
            <v>43642</v>
          </cell>
        </row>
      </sheetData>
      <sheetData sheetId="5"/>
      <sheetData sheetId="6">
        <row r="6">
          <cell r="H6" t="str">
            <v>IQKD625814551</v>
          </cell>
          <cell r="O6" t="str">
            <v>Bavans « décroche » un centre mondial R &amp; D de Faurecia [L'Est Republicain (France) (French)]</v>
          </cell>
          <cell r="U6" t="str">
            <v>IQKD595613996</v>
          </cell>
        </row>
        <row r="7">
          <cell r="H7" t="str">
            <v>IQKD623281943</v>
          </cell>
          <cell r="O7" t="str">
            <v>General Elect : Mezouhir ferme sa position [ZoneBourse.com (France) (French)]</v>
          </cell>
          <cell r="U7" t="str">
            <v>IQKD591347515</v>
          </cell>
        </row>
        <row r="8">
          <cell r="H8" t="str">
            <v>IQKD623049430</v>
          </cell>
          <cell r="O8" t="str">
            <v>UPDATE 1-General Electric's machinists oppose tentative labor deal [Reuters]</v>
          </cell>
          <cell r="U8" t="str">
            <v>IQKD591347516</v>
          </cell>
        </row>
        <row r="9">
          <cell r="H9" t="str">
            <v>IQKD623131477</v>
          </cell>
          <cell r="O9" t="str">
            <v>General Electric's machinists oppose tentative labor deal [Reuters]</v>
          </cell>
          <cell r="U9" t="str">
            <v>IQKD591347517</v>
          </cell>
        </row>
        <row r="10">
          <cell r="H10" t="str">
            <v>IQKD619092228</v>
          </cell>
          <cell r="O10" t="str">
            <v>Belfort: Edouard Philippe veut que GE "entende les salariés" [La Croix (France) (French)]</v>
          </cell>
          <cell r="U10" t="str">
            <v>IQKD604162398</v>
          </cell>
        </row>
        <row r="11">
          <cell r="H11" t="str">
            <v>IQKD618654753</v>
          </cell>
          <cell r="O11" t="str">
            <v>Vestas and GE Renewable Energy settle multi-patent dispute</v>
          </cell>
          <cell r="U11" t="str">
            <v>IQKD598789575</v>
          </cell>
        </row>
        <row r="12">
          <cell r="H12" t="str">
            <v>IQKD608994188</v>
          </cell>
          <cell r="O12" t="str">
            <v>General Mills Elects Elizabeth C. Lempres to Board of Directors and Declares Quarterly Dividend</v>
          </cell>
          <cell r="U12" t="str">
            <v>IQKD604403758</v>
          </cell>
        </row>
        <row r="13">
          <cell r="H13" t="str">
            <v>IQKD597415600</v>
          </cell>
          <cell r="O13" t="str">
            <v>Regulatory update: United States Nuclear Regulatory Commission has issued Order regarding (NRC/NRR/DORL/LSPB) Pilgrim Nuclear Power Station - Federal Register Notice, Partial Exemption from Record Retention Requirements of 10 CFR 50.71(c), 10 CFR 50.59(d)(3), and 10 CFR 50 Appendix B (EPID L-2019-LLE-0002).</v>
          </cell>
          <cell r="U13" t="str">
            <v>IQKD604193276</v>
          </cell>
        </row>
        <row r="14">
          <cell r="H14" t="str">
            <v>IQKD580702247</v>
          </cell>
          <cell r="O14" t="str">
            <v>Vestas, GE resolve multi-patent infringement conflicts</v>
          </cell>
          <cell r="U14" t="str">
            <v>IQKD603300067</v>
          </cell>
        </row>
        <row r="15">
          <cell r="H15" t="str">
            <v>IQKD611576739</v>
          </cell>
          <cell r="O15" t="str">
            <v>Bruno Le Maire redemande à General Electric de réviser son plan social à Belfort [L'Usine Nouvelle (France) (French)]</v>
          </cell>
          <cell r="U15" t="str">
            <v>IQKD601257148</v>
          </cell>
        </row>
        <row r="16">
          <cell r="H16" t="str">
            <v>IQKD617972128</v>
          </cell>
          <cell r="O16" t="str">
            <v>Baker Hughes Acquires Minority Stake In C3.ai</v>
          </cell>
          <cell r="U16" t="str">
            <v>IQKD601265702</v>
          </cell>
        </row>
        <row r="17">
          <cell r="H17" t="str">
            <v>IQKD618635280</v>
          </cell>
          <cell r="O17" t="str">
            <v>Arcology Founder Laurent Zhang Previews Breakthrough Blockchain Technology Platform</v>
          </cell>
          <cell r="U17" t="str">
            <v>IQKD604193378</v>
          </cell>
        </row>
        <row r="18">
          <cell r="H18" t="str">
            <v>IQKD608994187</v>
          </cell>
          <cell r="O18" t="str">
            <v>General Electric : Le gouvernement veut que GE révise son plan social à Belfort [ZoneBourse.com (France) (French)]</v>
          </cell>
          <cell r="U18" t="str">
            <v>IQKD593014597</v>
          </cell>
        </row>
        <row r="19">
          <cell r="H19" t="str">
            <v>IQKD618049823</v>
          </cell>
          <cell r="O19" t="str">
            <v>DTEK Renewables secures €90M loan for 100-MW wind project in Ukraine</v>
          </cell>
          <cell r="U19" t="str">
            <v>IQKD605517792</v>
          </cell>
        </row>
        <row r="20">
          <cell r="H20" t="str">
            <v>IQKD606131995</v>
          </cell>
          <cell r="O20" t="str">
            <v>Bombardier’s CRJ Likely Hits End Of The Line In $550 Million Sale To Mitsubishi Heavy</v>
          </cell>
          <cell r="U20" t="str">
            <v>IQKD607288990</v>
          </cell>
        </row>
        <row r="21">
          <cell r="H21" t="str">
            <v>IQKD608994170</v>
          </cell>
          <cell r="O21" t="str">
            <v>Connected FMS: First automatic inflight synchronization of FMS and Lido Pilot Solutions; Successful cooperation between Lufthansa Systems and GE Aviation | First demo presentation at the Electronic Flight Bag (EFB) Users Forum in Chicago</v>
          </cell>
          <cell r="U21" t="str">
            <v>IQKD607884684</v>
          </cell>
        </row>
        <row r="22">
          <cell r="H22" t="str">
            <v>IQKD614199667</v>
          </cell>
          <cell r="O22" t="str">
            <v>Is GE Stock A Buy Right Now? Here's What Earnings, Chart Say</v>
          </cell>
          <cell r="U22" t="str">
            <v>IQKD590809676</v>
          </cell>
        </row>
        <row r="23">
          <cell r="H23" t="str">
            <v>IQKD599796134</v>
          </cell>
          <cell r="O23" t="str">
            <v>Bike and Snake: Meet the robots that will keep Norway's gas flowing [Reuters]</v>
          </cell>
          <cell r="U23" t="str">
            <v>IQKD609049339</v>
          </cell>
        </row>
        <row r="24">
          <cell r="H24" t="str">
            <v>IQKD608992244</v>
          </cell>
          <cell r="O24" t="str">
            <v>Bike and Snake: Meet the robots that will keep Norway's gas flowing [Reuters]</v>
          </cell>
          <cell r="U24" t="str">
            <v>IQKD608973889</v>
          </cell>
        </row>
        <row r="25">
          <cell r="H25" t="str">
            <v>IQKD614172684</v>
          </cell>
          <cell r="O25" t="str">
            <v>Baker Hughes A GE (NYSE:BHGE) Earns Outperform Rating from AltaCorp Capital [American Banking News]</v>
          </cell>
          <cell r="U25" t="str">
            <v>IQKD603159175</v>
          </cell>
        </row>
        <row r="26">
          <cell r="H26" t="str">
            <v>IQKD608991515</v>
          </cell>
          <cell r="O26" t="str">
            <v>Baker Hughes A GE (NYSE:BHGE) Earns Outperform Rating from AltaCorp Capital [American Banking News]</v>
          </cell>
          <cell r="U26" t="str">
            <v>IQKD611629258</v>
          </cell>
        </row>
        <row r="27">
          <cell r="H27" t="str">
            <v>IQKD601379284</v>
          </cell>
          <cell r="O27" t="str">
            <v>Certain Light-Emitting Diode Products, Systems, and Components Thereof (I); Institution of Investigation</v>
          </cell>
          <cell r="U27" t="str">
            <v>IQKD591347518</v>
          </cell>
        </row>
        <row r="28">
          <cell r="H28" t="str">
            <v>IQKD614654840</v>
          </cell>
          <cell r="O28" t="str">
            <v>High-Dollar Contracts Announced, Defense Contract Management Agency Will Administer</v>
          </cell>
          <cell r="U28" t="str">
            <v>IQKD591347519</v>
          </cell>
        </row>
        <row r="29">
          <cell r="H29" t="str">
            <v>IQKD613353493</v>
          </cell>
          <cell r="O29" t="str">
            <v>Mitie cleans up with Cleveland Fire Brigade [World News Network, The (WN.com)]</v>
          </cell>
          <cell r="U29" t="str">
            <v>IQKD591347520</v>
          </cell>
        </row>
        <row r="30">
          <cell r="H30" t="str">
            <v>IQKD591347518</v>
          </cell>
          <cell r="O30" t="str">
            <v>Mitie cleans up with Cleveland Fire Brigade [World News Network, The (WN.com)]</v>
          </cell>
          <cell r="U30" t="str">
            <v>IQKD601379284</v>
          </cell>
        </row>
        <row r="31">
          <cell r="H31" t="str">
            <v>IQKD591347519</v>
          </cell>
          <cell r="O31" t="str">
            <v>GE Triveni Limited: Rating placed on watch with negative implications</v>
          </cell>
          <cell r="U31" t="str">
            <v>IQKD608991515</v>
          </cell>
        </row>
        <row r="32">
          <cell r="H32" t="str">
            <v>IQKD591347520</v>
          </cell>
          <cell r="O32" t="str">
            <v>Regulatory update: California Public Utilities Commission;California Energy Storage Alliance , has submitted (A1803002) Comments filed by California Energy Storage Alliance on 06/13/2019 Conf# 135583.</v>
          </cell>
          <cell r="U32" t="str">
            <v>IQKD608992244</v>
          </cell>
        </row>
        <row r="33">
          <cell r="H33" t="str">
            <v>IQKD613333496</v>
          </cell>
          <cell r="O33" t="str">
            <v>El cambio climático amenaza la energía limpia más antigua del mundo [Perfil.com (Argentina) (Spanish)]</v>
          </cell>
          <cell r="U33" t="str">
            <v>IQKD599796134</v>
          </cell>
        </row>
        <row r="34">
          <cell r="H34" t="str">
            <v>IQKD612967500</v>
          </cell>
          <cell r="O34" t="str">
            <v>El cambio climático amenaza la energía limpia más antigua del mundo [Perfil.com (Argentina) (Spanish)]</v>
          </cell>
          <cell r="U34" t="str">
            <v>IQKD614199667</v>
          </cell>
        </row>
        <row r="35">
          <cell r="H35" t="str">
            <v>IQKD603159175</v>
          </cell>
          <cell r="O35" t="str">
            <v>La luna sigue siendo un gran negocio 50 años después [Diario Libre (Dominican Republic)]</v>
          </cell>
          <cell r="U35" t="str">
            <v>IQKD608994170</v>
          </cell>
        </row>
        <row r="36">
          <cell r="H36" t="str">
            <v>IQKD611629258</v>
          </cell>
          <cell r="O36" t="str">
            <v>General Electric's Paris Air Show Wins A 'Smoke Screen' For GE Aviation Woes, Bearish Analyst Says</v>
          </cell>
          <cell r="U36" t="str">
            <v>IQKD606131995</v>
          </cell>
        </row>
        <row r="37">
          <cell r="H37" t="str">
            <v>IQKD612211033</v>
          </cell>
          <cell r="O37" t="str">
            <v>Qatar Airways Orders Additional GE90-powered Boeing 777 Freighters</v>
          </cell>
          <cell r="U37" t="str">
            <v>IQKD608994187</v>
          </cell>
        </row>
        <row r="38">
          <cell r="H38" t="str">
            <v>IQKD608973889</v>
          </cell>
          <cell r="O38" t="str">
            <v>ALSTOM bien orienté en Bourse dans le sillage de son nouveau plan stratégique [Capital (France) (French)]</v>
          </cell>
          <cell r="U38" t="str">
            <v>IQKD611576739</v>
          </cell>
        </row>
        <row r="39">
          <cell r="H39" t="str">
            <v>IQKD612053449</v>
          </cell>
          <cell r="O39" t="str">
            <v>Diese Aktien sind vor Trumps Eskapaden sicher [FAZ.NET (German)]</v>
          </cell>
          <cell r="U39" t="str">
            <v>IQKD580702247</v>
          </cell>
        </row>
        <row r="40">
          <cell r="H40" t="str">
            <v>IQKD612053429</v>
          </cell>
          <cell r="O40" t="str">
            <v>ALSTOM, plus forte hausse de l'indice SBF 120 à la mi-séance du lundi 24 juin 2019 - [Capital (France) (French)]</v>
          </cell>
          <cell r="U40" t="str">
            <v>IQKD597415600</v>
          </cell>
        </row>
        <row r="41">
          <cell r="H41" t="str">
            <v>IQKD612089974</v>
          </cell>
          <cell r="O41" t="str">
            <v>Qui était Roger Béteille, initiateur de l'A300 et père fondateur d’Airbus ? [L'Usine Nouvelle (France) (French)]</v>
          </cell>
          <cell r="U41" t="str">
            <v>IQKD608994188</v>
          </cell>
        </row>
        <row r="42">
          <cell r="H42" t="str">
            <v>IQKD610977368</v>
          </cell>
          <cell r="O42" t="str">
            <v>Qui était Roger Béteille, initiateur de l'A300 et père fondateur d’Airbus ? [L'Usine Nouvelle (France) (French)]</v>
          </cell>
          <cell r="U42" t="str">
            <v>IQKD618654753</v>
          </cell>
        </row>
        <row r="43">
          <cell r="H43" t="str">
            <v>IQKD610945363</v>
          </cell>
          <cell r="O43" t="str">
            <v>Alstom: Un nouveau plan pour surperformer encore le secteur d'ici 2023 [ZoneBourse.com (France) (French)]</v>
          </cell>
          <cell r="U43" t="str">
            <v>IQKD619092228</v>
          </cell>
        </row>
        <row r="44">
          <cell r="H44" t="str">
            <v>IQKD612211117</v>
          </cell>
          <cell r="O44" t="str">
            <v>A321 XLR, baisse du chômage, carton plein pour Safran au Bourget, supercalculateur superpuissant de Total... Sept bonnes nouvelles pour débuter la semaine [L'Usine Nouvelle (France) (French)]</v>
          </cell>
          <cell r="U44" t="str">
            <v>IQKD625945207</v>
          </cell>
        </row>
        <row r="45">
          <cell r="H45" t="str">
            <v>IQKD609964643</v>
          </cell>
          <cell r="O45" t="str">
            <v>Gilets jaunes: la nouvelle bourde de Jean-Luc Mélenchon [Yahoo! Finance France (French)]</v>
          </cell>
          <cell r="U45" t="str">
            <v>IQKD613164383</v>
          </cell>
        </row>
        <row r="46">
          <cell r="H46" t="str">
            <v>IQKD609049339</v>
          </cell>
          <cell r="O46" t="str">
            <v>Baker Hughes A GE (NYSE:BHGE) Raised to C- at TheStreet [Dakota Financial News]</v>
          </cell>
          <cell r="U46" t="str">
            <v>IQKD623293707</v>
          </cell>
        </row>
        <row r="47">
          <cell r="H47" t="str">
            <v>IQKD590809676</v>
          </cell>
          <cell r="O47" t="str">
            <v>Baker Hughes A GE (NYSE:BHGE) Raised to C- at TheStreet [Dakota Financial News]</v>
          </cell>
          <cell r="U47">
            <v>0</v>
          </cell>
        </row>
        <row r="48">
          <cell r="H48" t="str">
            <v>IQKD608921313</v>
          </cell>
          <cell r="O48" t="str">
            <v>« Cette nouvelle semaine sera décisive » [L'Est Republicain (France) (French)]</v>
          </cell>
          <cell r="U48">
            <v>0</v>
          </cell>
        </row>
        <row r="49">
          <cell r="H49" t="str">
            <v>IQKD608498507</v>
          </cell>
          <cell r="O49" t="str">
            <v>Regulatory update: United States Nuclear Regulatory Commission has issued Order regarding (NRC/NMSS/DDUWP) Letter Transmitting Safety Evaluation Report and License Amendment.(Report)</v>
          </cell>
        </row>
        <row r="50">
          <cell r="H50" t="str">
            <v>IQKD607884684</v>
          </cell>
          <cell r="O50" t="str">
            <v>El coloso que traerá las armas de ciencia ficción [El Pais (Spanish) (Madrid, Spain)]</v>
          </cell>
        </row>
        <row r="51">
          <cell r="H51" t="str">
            <v>IQKD608237256</v>
          </cell>
          <cell r="O51" t="str">
            <v>General Electric glaubt, den Tiefpunkt hinter sich zu haben [Thurgauer Zeitung (Switzerland) (German)]</v>
          </cell>
        </row>
        <row r="52">
          <cell r="H52" t="str">
            <v>IQKD607941975</v>
          </cell>
          <cell r="O52" t="str">
            <v>Mitsubishi want to buy Bombardier's CRJ aircraft program.</v>
          </cell>
        </row>
        <row r="53">
          <cell r="H53" t="str">
            <v>IQKD607288990</v>
          </cell>
          <cell r="O53" t="str">
            <v>Contracts For June 20, 2019 MISSILE DEFENSE AGENCY.</v>
          </cell>
        </row>
        <row r="54">
          <cell r="H54" t="str">
            <v>IQKD612097282</v>
          </cell>
          <cell r="O54" t="str">
            <v>USITC Institutes Section 337 Investigation of Certain Light-Emitting Diode Products, Systems, and Components Thereof (II).</v>
          </cell>
        </row>
        <row r="55">
          <cell r="H55" t="str">
            <v>IQKD605517792</v>
          </cell>
          <cell r="O55" t="str">
            <v>Belfort : des milliers de manifestants pour faire reculer General Electric [Le Point (France) (French)]</v>
          </cell>
        </row>
        <row r="56">
          <cell r="H56" t="str">
            <v>IQKD593014597</v>
          </cell>
          <cell r="O56" t="str">
            <v>Belfort manifeste contre le "rouleau compresseur" de General Electric [La Montagne (France) (French)]</v>
          </cell>
        </row>
        <row r="57">
          <cell r="H57" t="str">
            <v>IQKD606894375</v>
          </cell>
          <cell r="O57" t="str">
            <v>General Electric à Belfort : « On est en train de détruire toute l’industrie française » [Le Monde.fr (French) (Paris, France)]</v>
          </cell>
        </row>
        <row r="58">
          <cell r="H58" t="str">
            <v>IQKD604193378</v>
          </cell>
          <cell r="O58" t="str">
            <v>Mélenchon aux cotés des salariés de General Electric : «Il est question de patrie» [Le Parisien (France) (French)]</v>
          </cell>
        </row>
        <row r="59">
          <cell r="H59" t="str">
            <v>IQKD606473267</v>
          </cell>
          <cell r="O59" t="str">
            <v>Baker Hughes A GE (NYSE:BHGE) Upgraded to C- at TheStreet [Ticker Report]</v>
          </cell>
        </row>
        <row r="60">
          <cell r="H60" t="str">
            <v>IQKD601265702</v>
          </cell>
          <cell r="O60" t="str">
            <v>Romo: Mexico must create entrepreneurs, so that they inspire more entrepreneurs</v>
          </cell>
        </row>
        <row r="61">
          <cell r="H61" t="str">
            <v>IQKD601257148</v>
          </cell>
          <cell r="O61" t="str">
            <v>Baker Hughes A GE (NYSE:BHGE) Raised to “C-” at TheStreet [Modern Readers]</v>
          </cell>
        </row>
        <row r="62">
          <cell r="H62" t="str">
            <v>IQKD606129975</v>
          </cell>
          <cell r="O62" t="str">
            <v>Belfort: syndicats et élus mobilisés pour faire reculer General Electric [ZoneBourse.com (France) (French)]</v>
          </cell>
        </row>
        <row r="63">
          <cell r="H63" t="str">
            <v>IQKD606024218</v>
          </cell>
          <cell r="O63" t="str">
            <v>Citigroup Analysts Give General Electric (NYSE:GE) a $14.00 Price Target [Ticker Report]</v>
          </cell>
        </row>
        <row r="64">
          <cell r="H64" t="str">
            <v>IQKD603300067</v>
          </cell>
          <cell r="O64" t="str">
            <v>Citigroup Analysts Give General Electric (NYSE:GE) a $14.00 Price Target [Ticker Report]</v>
          </cell>
        </row>
        <row r="65">
          <cell r="H65" t="str">
            <v>IQKD604193276</v>
          </cell>
          <cell r="O65" t="str">
            <v>Nordea Investment Management AB Lowers Position in General Electric (NYSE:GE) [American Banking News]</v>
          </cell>
        </row>
        <row r="66">
          <cell r="H66" t="str">
            <v>IQKD605994344</v>
          </cell>
          <cell r="O66" t="str">
            <v>Nordea Investment Management AB Lowers Position in General Electric (NYSE:GE) [American Banking News]</v>
          </cell>
        </row>
        <row r="67">
          <cell r="H67" t="str">
            <v>IQKD606424466</v>
          </cell>
          <cell r="O67" t="str">
            <v>CZQ Continental Precious enters LOI for Metamaterial merger</v>
          </cell>
        </row>
        <row r="68">
          <cell r="H68" t="str">
            <v>IQKD604403758</v>
          </cell>
          <cell r="O68" t="str">
            <v>Engineering Firm Helps South Florida Community Recover $3.5 Million Settlement [4-Traders.com]</v>
          </cell>
        </row>
        <row r="69">
          <cell r="H69" t="str">
            <v>IQKD605400291</v>
          </cell>
          <cell r="O69" t="str">
            <v>Engineering Firm Helps South Florida Community Recover $3.5 Million Settlement [4-Traders.com]</v>
          </cell>
        </row>
        <row r="70">
          <cell r="H70" t="str">
            <v>IQKD598789575</v>
          </cell>
          <cell r="O70" t="str">
            <v>AzurRx Biopharma : Prospectus [4-Traders.com]</v>
          </cell>
        </row>
        <row r="71">
          <cell r="H71" t="str">
            <v>IQKD604511895</v>
          </cell>
          <cell r="O71" t="str">
            <v>AzurRx Biopharma : Prospectus [4-Traders.com]</v>
          </cell>
        </row>
        <row r="72">
          <cell r="H72" t="str">
            <v>IQKD607545973</v>
          </cell>
          <cell r="O72" t="str">
            <v>Facing stiff competition, General Electric closing gas-fired California power plant 20 years early [Toronto Globe and Mail (Ontario, Canada)]</v>
          </cell>
        </row>
        <row r="73">
          <cell r="H73" t="str">
            <v>IQKD604387964</v>
          </cell>
          <cell r="O73" t="str">
            <v>Facing stiff competition, General Electric closing gas-fired California power plant 20 years early [Toronto Globe and Mail (Ontario, Canada)]</v>
          </cell>
        </row>
        <row r="74">
          <cell r="H74" t="str">
            <v>IQKD604162398</v>
          </cell>
          <cell r="O74" t="str">
            <v>Facing stiff competition, General Electric closing gas-fired California power plant 20 years early [Toronto Globe and Mail (Ontario, Canada)]</v>
          </cell>
        </row>
        <row r="75">
          <cell r="H75" t="str">
            <v>IQKD604426413</v>
          </cell>
          <cell r="O75" t="str">
            <v>UPDATE 1-General Electric to scrap California power plant 20 years early [Reuters]</v>
          </cell>
        </row>
        <row r="76">
          <cell r="H76" t="str">
            <v>IQKD604165787</v>
          </cell>
          <cell r="O76" t="str">
            <v>UPDATE 1-General Electric to scrap California power plant 20 years early [Reuters]</v>
          </cell>
        </row>
        <row r="77">
          <cell r="H77" t="str">
            <v>IQKD604205895</v>
          </cell>
          <cell r="O77" t="str">
            <v>General Electric veut supprimer 450 postes de plus en Argovie [Journal du Jura (Switzerland) (French)]</v>
          </cell>
        </row>
        <row r="78">
          <cell r="H78" t="str">
            <v>IQKD603730356</v>
          </cell>
          <cell r="O78" t="str">
            <v>Mid-Afternoon Market Update: ContraVir Pharmaceuticals Surges On Positive FDA Feedback; Inuvo Shares Fall</v>
          </cell>
        </row>
        <row r="79">
          <cell r="H79" t="str">
            <v>IQKD623162759</v>
          </cell>
          <cell r="O79" t="str">
            <v>General Elec. - Dividend Declaration</v>
          </cell>
        </row>
        <row r="80">
          <cell r="H80" t="str">
            <v>IQKD603289594</v>
          </cell>
          <cell r="O80" t="str">
            <v>Amazon partners with GECAS to lease an additional fifteen 737-800 Converted Freighters; Amazon's Air Network to Expand Prime Fast, Free Shipping for Customers - Adding Fifteen Boeing 737-800 Converted Freighter Aircraft to Fleet that will enter the air network by 2021</v>
          </cell>
        </row>
        <row r="81">
          <cell r="H81" t="str">
            <v>IQKD602658371</v>
          </cell>
          <cell r="O81" t="str">
            <v>Gas Turbine Controls Agrees to Acquire Industrial Control Care (ICC), Dubai</v>
          </cell>
        </row>
        <row r="82">
          <cell r="H82" t="str">
            <v>IQKD591347515</v>
          </cell>
          <cell r="O82" t="str">
            <v>Engine makers earn good money in Paris</v>
          </cell>
        </row>
        <row r="83">
          <cell r="H83" t="str">
            <v>IQKD591347516</v>
          </cell>
          <cell r="O83" t="str">
            <v>ITC Institutes Section 337 Investigation of Certain Light-Emitting Diode Products, Systems and Components Thereof (II)</v>
          </cell>
        </row>
        <row r="84">
          <cell r="H84" t="str">
            <v>IQKD591347517</v>
          </cell>
          <cell r="O84" t="str">
            <v>Contracts For June 20, 2019</v>
          </cell>
        </row>
        <row r="85">
          <cell r="O85" t="str">
            <v>Foreign Investment To Boost Iraq's Power Infrastructure</v>
          </cell>
        </row>
        <row r="86">
          <cell r="O86" t="str">
            <v>Boom Logistics Wins Wind Farm Contract In Australian State</v>
          </cell>
        </row>
        <row r="87">
          <cell r="O87" t="str">
            <v>FERC Approves USD5bn LNG Facility In Louisiana, US</v>
          </cell>
        </row>
        <row r="88">
          <cell r="O88" t="str">
            <v>GE Appliances investing $130 million, adding 300 jobs in Georgia [Chattanooga Times Free Press, Tenn.]</v>
          </cell>
        </row>
        <row r="89">
          <cell r="O89" t="str">
            <v>GE Appliances investing $130 million, adding 300 jobs in Georgia [Chattanooga Times Free Press, Tenn.]</v>
          </cell>
        </row>
        <row r="90">
          <cell r="O90" t="str">
            <v>General Electric : l’autre plan social [L'Est Republicain (France) (French)]</v>
          </cell>
        </row>
        <row r="91">
          <cell r="O91" t="str">
            <v>General Electric (NYSE:GE) Given a $14.00 Price Target by Citigroup Analysts [American Banking News]</v>
          </cell>
        </row>
        <row r="92">
          <cell r="O92" t="str">
            <v>General Electric (NYSE:GE) Given a $14.00 Price Target by Citigroup Analysts [American Banking News]</v>
          </cell>
        </row>
        <row r="93">
          <cell r="O93" t="str">
            <v>UPDATE 3-U.S. Senate rejects Saudi arms sales in rebuke to Trump [Reuters (UK)]</v>
          </cell>
        </row>
        <row r="94">
          <cell r="O94" t="str">
            <v>UPDATE 3-U.S. Senate rejects Saudi arms sales in rebuke to Trump [Reuters (UK)]</v>
          </cell>
        </row>
        <row r="95">
          <cell r="O95" t="str">
            <v>Senate rejects Saudi arms sales in rebuke to Trump [Reuters]</v>
          </cell>
        </row>
        <row r="96">
          <cell r="O96" t="str">
            <v>Senate rejects Saudi arms sales in rebuke to Trump [Reuters]</v>
          </cell>
        </row>
        <row r="97">
          <cell r="O97" t="str">
            <v>UPDATE 3-U.S. Senate rejects Saudi arms sales in rebuke to Trump [Reuters]</v>
          </cell>
        </row>
        <row r="98">
          <cell r="O98" t="str">
            <v>UPDATE 3-U.S. Senate rejects Saudi arms sales in rebuke to Trump [Reuters]</v>
          </cell>
        </row>
        <row r="99">
          <cell r="O99" t="str">
            <v>SALON-JetBlue convertit une commande de 13 avions en A321XLR [ZoneBourse.com (France) (French)]</v>
          </cell>
        </row>
        <row r="100">
          <cell r="O100" t="str">
            <v>????? ?????????: ?????? ?????????? ????????? ?? «??????» [Izvestia (Russia) (Russian)]</v>
          </cell>
        </row>
        <row r="101">
          <cell r="O101" t="str">
            <v>UPDATE 4-Airbus demands chance to bid for IAG's surprise Boeing 737 MAX order [Reuters]</v>
          </cell>
        </row>
        <row r="102">
          <cell r="O102" t="str">
            <v>UPDATE 4-Airbus demands chance to bid for IAG's surprise Boeing 737 MAX order [Reuters]</v>
          </cell>
        </row>
        <row r="103">
          <cell r="O103" t="str">
            <v>UPDATE 3-Airbus demands chance to bid for IAG's surprise Boeing 737 MAX order [Reuters (UK)]</v>
          </cell>
        </row>
        <row r="104">
          <cell r="O104" t="str">
            <v>UPDATE 3-Airbus demands chance to bid for IAG's surprise Boeing 737 MAX order [Reuters]</v>
          </cell>
        </row>
        <row r="105">
          <cell r="O105" t="str">
            <v>UPDATE 3-Airbus demands chance to bid for IAG's surprise Boeing 737 MAX order [Reuters]</v>
          </cell>
        </row>
      </sheetData>
      <sheetData sheetId="7"/>
      <sheetData sheetId="8"/>
      <sheetData sheetId="9">
        <row r="6">
          <cell r="AC6" t="str">
            <v>NYSE:HON</v>
          </cell>
        </row>
        <row r="7">
          <cell r="AC7" t="str">
            <v>NYSE:UTX</v>
          </cell>
        </row>
        <row r="8">
          <cell r="AC8" t="str">
            <v>NYSE:MMM</v>
          </cell>
        </row>
        <row r="9">
          <cell r="AC9" t="str">
            <v>NYSE:ROK</v>
          </cell>
        </row>
        <row r="10">
          <cell r="AC10" t="str">
            <v>NYSE:EMR</v>
          </cell>
        </row>
        <row r="11">
          <cell r="AC11" t="str">
            <v>DB:SIE</v>
          </cell>
        </row>
        <row r="12">
          <cell r="AC12" t="str">
            <v>NYSE:ROP</v>
          </cell>
        </row>
        <row r="13">
          <cell r="AC13" t="str">
            <v>NYSE:ETN</v>
          </cell>
        </row>
      </sheetData>
      <sheetData sheetId="10">
        <row r="9">
          <cell r="X9" t="str">
            <v>IQ417222</v>
          </cell>
          <cell r="EA9" t="str">
            <v>IQ417222</v>
          </cell>
        </row>
        <row r="10">
          <cell r="X10" t="str">
            <v>IQ403413</v>
          </cell>
          <cell r="EA10" t="str">
            <v>IQ403413</v>
          </cell>
        </row>
        <row r="11">
          <cell r="X11" t="str">
            <v>IQ410077483</v>
          </cell>
          <cell r="EA11" t="str">
            <v>IQ410077483</v>
          </cell>
        </row>
        <row r="12">
          <cell r="X12" t="str">
            <v>IQ823170</v>
          </cell>
          <cell r="CA12" t="str">
            <v>IQ417222</v>
          </cell>
          <cell r="EA12" t="str">
            <v>IQ823170</v>
          </cell>
        </row>
        <row r="13">
          <cell r="X13" t="str">
            <v>IQ23217</v>
          </cell>
          <cell r="CA13" t="str">
            <v>IQ403413</v>
          </cell>
          <cell r="EA13" t="str">
            <v>IQ23217</v>
          </cell>
        </row>
        <row r="14">
          <cell r="X14" t="str">
            <v>IQ4849059</v>
          </cell>
          <cell r="CA14" t="str">
            <v>IQ410077483</v>
          </cell>
          <cell r="EA14" t="str">
            <v>IQ4849059</v>
          </cell>
        </row>
        <row r="15">
          <cell r="X15" t="str">
            <v>IQ10517918</v>
          </cell>
          <cell r="CA15" t="str">
            <v>IQ823170</v>
          </cell>
          <cell r="EA15" t="str">
            <v>IQ10517918</v>
          </cell>
        </row>
        <row r="16">
          <cell r="X16" t="str">
            <v>IQ4629637</v>
          </cell>
          <cell r="CA16" t="str">
            <v>IQ23217</v>
          </cell>
          <cell r="EA16" t="str">
            <v>IQ4629637</v>
          </cell>
        </row>
        <row r="17">
          <cell r="X17" t="str">
            <v>IQ4841023</v>
          </cell>
          <cell r="CA17" t="str">
            <v>IQ4849059</v>
          </cell>
          <cell r="EA17" t="str">
            <v>IQ4841023</v>
          </cell>
        </row>
        <row r="18">
          <cell r="X18" t="str">
            <v>IQ5114011</v>
          </cell>
          <cell r="CA18" t="str">
            <v>IQ10517918</v>
          </cell>
          <cell r="EA18" t="str">
            <v>IQ5114011</v>
          </cell>
        </row>
        <row r="19">
          <cell r="X19" t="str">
            <v>IQ869097</v>
          </cell>
          <cell r="CA19" t="str">
            <v>IQ4629637</v>
          </cell>
          <cell r="EA19" t="str">
            <v>IQ869097</v>
          </cell>
        </row>
        <row r="20">
          <cell r="X20" t="str">
            <v>IQ27081864</v>
          </cell>
          <cell r="CA20" t="str">
            <v>IQ4841023</v>
          </cell>
          <cell r="EA20" t="str">
            <v>IQ27081864</v>
          </cell>
        </row>
        <row r="21">
          <cell r="X21" t="str">
            <v>IQ28703</v>
          </cell>
          <cell r="CA21" t="str">
            <v>IQ5114011</v>
          </cell>
          <cell r="EA21" t="str">
            <v>IQ28703</v>
          </cell>
        </row>
        <row r="22">
          <cell r="X22" t="str">
            <v>IQ26222634</v>
          </cell>
          <cell r="CA22" t="str">
            <v>IQ869097</v>
          </cell>
          <cell r="EA22" t="str">
            <v>IQ26222634</v>
          </cell>
        </row>
        <row r="23">
          <cell r="X23" t="str">
            <v>IQ3599336</v>
          </cell>
          <cell r="CA23" t="str">
            <v>IQ27081864</v>
          </cell>
          <cell r="EA23" t="str">
            <v>IQ3599336</v>
          </cell>
        </row>
        <row r="24">
          <cell r="X24" t="str">
            <v>IQ23780595</v>
          </cell>
          <cell r="CA24" t="str">
            <v>IQ28703</v>
          </cell>
          <cell r="EA24" t="str">
            <v>IQ23780595</v>
          </cell>
        </row>
        <row r="25">
          <cell r="X25" t="str">
            <v>IQ4842823</v>
          </cell>
          <cell r="CA25" t="str">
            <v>IQ26222634</v>
          </cell>
          <cell r="EA25" t="str">
            <v>IQ4842823</v>
          </cell>
        </row>
        <row r="26">
          <cell r="X26" t="str">
            <v>IQ11940612</v>
          </cell>
          <cell r="CA26" t="str">
            <v>IQ3599336</v>
          </cell>
          <cell r="EA26" t="str">
            <v>IQ11940612</v>
          </cell>
        </row>
        <row r="27">
          <cell r="X27" t="str">
            <v>IQ27082288</v>
          </cell>
          <cell r="CA27" t="str">
            <v>IQ23780595</v>
          </cell>
          <cell r="EA27" t="str">
            <v>IQ27082288</v>
          </cell>
        </row>
        <row r="28">
          <cell r="X28" t="str">
            <v>IQ109783</v>
          </cell>
          <cell r="CA28" t="str">
            <v>IQ4842823</v>
          </cell>
          <cell r="EA28" t="str">
            <v>IQ109783</v>
          </cell>
        </row>
        <row r="29">
          <cell r="X29" t="str">
            <v>IQ2863661</v>
          </cell>
          <cell r="CA29" t="str">
            <v>IQ11940612</v>
          </cell>
          <cell r="EA29" t="str">
            <v>IQ2863661</v>
          </cell>
        </row>
        <row r="30">
          <cell r="X30" t="str">
            <v>IQ7917221</v>
          </cell>
          <cell r="CA30" t="str">
            <v>IQ27082288</v>
          </cell>
          <cell r="EA30" t="str">
            <v>IQ7917221</v>
          </cell>
        </row>
        <row r="31">
          <cell r="X31" t="str">
            <v>IQ6167099</v>
          </cell>
          <cell r="CA31" t="str">
            <v>IQ109783</v>
          </cell>
          <cell r="EA31" t="str">
            <v>IQ6167099</v>
          </cell>
        </row>
        <row r="32">
          <cell r="X32" t="str">
            <v>IQ12723484</v>
          </cell>
          <cell r="CA32" t="str">
            <v>IQ2863661</v>
          </cell>
          <cell r="EA32" t="str">
            <v>IQ12723484</v>
          </cell>
        </row>
        <row r="33">
          <cell r="X33" t="str">
            <v>IQ246748</v>
          </cell>
          <cell r="CA33" t="str">
            <v>IQ7917221</v>
          </cell>
          <cell r="EA33" t="str">
            <v>IQ246748</v>
          </cell>
        </row>
        <row r="34">
          <cell r="X34" t="str">
            <v>IQ34411683</v>
          </cell>
          <cell r="CA34" t="str">
            <v>IQ6167099</v>
          </cell>
          <cell r="EA34" t="str">
            <v>IQ34411683</v>
          </cell>
        </row>
        <row r="35">
          <cell r="X35" t="str">
            <v>IQ821034</v>
          </cell>
          <cell r="CA35" t="str">
            <v>IQ12723484</v>
          </cell>
          <cell r="EA35" t="str">
            <v>IQ821034</v>
          </cell>
        </row>
        <row r="36">
          <cell r="X36" t="str">
            <v>IQ20625</v>
          </cell>
          <cell r="CA36" t="str">
            <v>IQ246748</v>
          </cell>
          <cell r="EA36" t="str">
            <v>IQ20625</v>
          </cell>
        </row>
        <row r="37">
          <cell r="X37" t="str">
            <v>IQ4509118</v>
          </cell>
          <cell r="CA37" t="str">
            <v>IQ34411683</v>
          </cell>
          <cell r="EA37" t="str">
            <v>IQ4509118</v>
          </cell>
        </row>
        <row r="38">
          <cell r="X38" t="str">
            <v>IQ41575952</v>
          </cell>
          <cell r="CA38" t="str">
            <v>IQ821034</v>
          </cell>
          <cell r="EA38" t="str">
            <v>IQ41575952</v>
          </cell>
        </row>
        <row r="39">
          <cell r="X39" t="str">
            <v>IQ3182643</v>
          </cell>
          <cell r="CA39" t="str">
            <v>IQ20625</v>
          </cell>
          <cell r="EA39" t="str">
            <v>IQ3182643</v>
          </cell>
        </row>
        <row r="40">
          <cell r="X40" t="str">
            <v>IQ45276676</v>
          </cell>
          <cell r="CA40" t="str">
            <v>IQ4509118</v>
          </cell>
          <cell r="EA40" t="str">
            <v>IQ45276676</v>
          </cell>
        </row>
        <row r="41">
          <cell r="X41" t="str">
            <v>IQ3659223</v>
          </cell>
          <cell r="CA41" t="str">
            <v>IQ41575952</v>
          </cell>
          <cell r="EA41" t="str">
            <v>IQ3659223</v>
          </cell>
        </row>
        <row r="42">
          <cell r="X42" t="str">
            <v>IQ50841815</v>
          </cell>
          <cell r="CA42" t="str">
            <v>IQ3182643</v>
          </cell>
          <cell r="EA42" t="str">
            <v>IQ50841815</v>
          </cell>
        </row>
        <row r="43">
          <cell r="X43" t="str">
            <v>IQ660915</v>
          </cell>
          <cell r="CA43" t="str">
            <v>IQ45276676</v>
          </cell>
          <cell r="EA43" t="str">
            <v>IQ660915</v>
          </cell>
        </row>
        <row r="44">
          <cell r="X44" t="str">
            <v>IQ4235568</v>
          </cell>
          <cell r="CA44" t="str">
            <v>IQ3659223</v>
          </cell>
          <cell r="EA44" t="str">
            <v>IQ4235568</v>
          </cell>
        </row>
        <row r="45">
          <cell r="X45" t="str">
            <v>IQ3534915</v>
          </cell>
          <cell r="CA45" t="str">
            <v>IQ50841815</v>
          </cell>
          <cell r="EA45" t="str">
            <v>IQ3534915</v>
          </cell>
        </row>
        <row r="46">
          <cell r="X46" t="str">
            <v>IQ22571957</v>
          </cell>
          <cell r="CA46" t="str">
            <v>IQ660915</v>
          </cell>
          <cell r="EA46" t="str">
            <v>IQ22571957</v>
          </cell>
        </row>
        <row r="47">
          <cell r="X47" t="str">
            <v>IQ223371244</v>
          </cell>
          <cell r="CA47" t="str">
            <v>IQ4235568</v>
          </cell>
          <cell r="EA47" t="str">
            <v>IQ223371244</v>
          </cell>
        </row>
        <row r="48">
          <cell r="X48" t="str">
            <v>IQ6489375</v>
          </cell>
          <cell r="CA48" t="str">
            <v>IQ3534915</v>
          </cell>
          <cell r="EA48" t="str">
            <v>IQ6489375</v>
          </cell>
        </row>
        <row r="49">
          <cell r="X49" t="str">
            <v>IQ3546822</v>
          </cell>
          <cell r="CA49" t="str">
            <v>IQ22571957</v>
          </cell>
          <cell r="EA49" t="str">
            <v>IQ3546822</v>
          </cell>
        </row>
        <row r="50">
          <cell r="X50" t="str">
            <v>IQ54496609</v>
          </cell>
          <cell r="CA50" t="str">
            <v>IQ223371244</v>
          </cell>
          <cell r="EA50" t="str">
            <v>IQ54496609</v>
          </cell>
        </row>
        <row r="51">
          <cell r="X51" t="str">
            <v>IQ36655953</v>
          </cell>
          <cell r="CA51" t="str">
            <v>IQ6489375</v>
          </cell>
          <cell r="EA51" t="str">
            <v>IQ36655953</v>
          </cell>
        </row>
        <row r="52">
          <cell r="X52" t="str">
            <v>IQ37292135</v>
          </cell>
          <cell r="CA52" t="str">
            <v>IQ3546822</v>
          </cell>
          <cell r="EA52" t="str">
            <v>IQ37292135</v>
          </cell>
        </row>
        <row r="53">
          <cell r="X53" t="str">
            <v>IQ161245</v>
          </cell>
          <cell r="CA53" t="str">
            <v>IQ54496609</v>
          </cell>
          <cell r="EA53" t="str">
            <v>IQ161245</v>
          </cell>
        </row>
        <row r="54">
          <cell r="X54" t="str">
            <v>IQ35159421</v>
          </cell>
          <cell r="CA54" t="str">
            <v>IQ36655953</v>
          </cell>
          <cell r="EA54" t="str">
            <v>IQ35159421</v>
          </cell>
        </row>
        <row r="55">
          <cell r="X55" t="str">
            <v>IQ45255664</v>
          </cell>
          <cell r="CA55" t="str">
            <v>IQ37292135</v>
          </cell>
          <cell r="EA55" t="str">
            <v>IQ45255664</v>
          </cell>
        </row>
        <row r="56">
          <cell r="X56" t="str">
            <v>IQ922073</v>
          </cell>
          <cell r="CA56" t="str">
            <v>IQ161245</v>
          </cell>
          <cell r="EA56" t="str">
            <v>IQ922073</v>
          </cell>
        </row>
        <row r="57">
          <cell r="X57" t="str">
            <v>IQ26813859</v>
          </cell>
          <cell r="CA57" t="str">
            <v>IQ35159421</v>
          </cell>
          <cell r="EA57" t="str">
            <v>IQ26813859</v>
          </cell>
        </row>
        <row r="58">
          <cell r="X58" t="str">
            <v>IQ3071217</v>
          </cell>
          <cell r="CA58" t="str">
            <v>IQ45255664</v>
          </cell>
          <cell r="EA58" t="str">
            <v>IQ3071217</v>
          </cell>
        </row>
        <row r="59">
          <cell r="X59" t="str">
            <v>IQ45114322</v>
          </cell>
          <cell r="CA59" t="str">
            <v>IQ922073</v>
          </cell>
          <cell r="EA59" t="str">
            <v>IQ45114322</v>
          </cell>
        </row>
        <row r="60">
          <cell r="X60" t="str">
            <v>IQ4161650</v>
          </cell>
          <cell r="CA60" t="str">
            <v>IQ26813859</v>
          </cell>
          <cell r="EA60" t="str">
            <v>IQ4161650</v>
          </cell>
        </row>
        <row r="61">
          <cell r="X61" t="str">
            <v>IQ289990284</v>
          </cell>
          <cell r="CA61" t="str">
            <v>IQ3071217</v>
          </cell>
          <cell r="EA61" t="str">
            <v>IQ289990284</v>
          </cell>
        </row>
        <row r="62">
          <cell r="X62" t="str">
            <v>IQ51450685</v>
          </cell>
          <cell r="CA62" t="str">
            <v>IQ45114322</v>
          </cell>
          <cell r="EA62" t="str">
            <v>IQ51450685</v>
          </cell>
        </row>
        <row r="63">
          <cell r="X63" t="str">
            <v>IQ1028830</v>
          </cell>
          <cell r="CA63" t="str">
            <v>IQ4161650</v>
          </cell>
          <cell r="EA63" t="str">
            <v>IQ1028830</v>
          </cell>
        </row>
        <row r="64">
          <cell r="X64" t="str">
            <v>IQ22797693</v>
          </cell>
          <cell r="CA64" t="str">
            <v>IQ289990284</v>
          </cell>
          <cell r="EA64" t="str">
            <v>IQ22797693</v>
          </cell>
        </row>
        <row r="65">
          <cell r="X65" t="str">
            <v>IQ5113667</v>
          </cell>
          <cell r="CA65" t="str">
            <v>IQ51450685</v>
          </cell>
          <cell r="EA65" t="str">
            <v>IQ5113667</v>
          </cell>
        </row>
        <row r="66">
          <cell r="X66" t="str">
            <v>IQ12505248</v>
          </cell>
          <cell r="CA66" t="str">
            <v>IQ1028830</v>
          </cell>
          <cell r="EA66" t="str">
            <v>IQ12505248</v>
          </cell>
        </row>
        <row r="67">
          <cell r="X67" t="str">
            <v>IQ1541916</v>
          </cell>
          <cell r="CA67" t="str">
            <v>IQ22797693</v>
          </cell>
          <cell r="EA67" t="str">
            <v>IQ1541916</v>
          </cell>
        </row>
        <row r="68">
          <cell r="X68" t="str">
            <v>IQ3754870</v>
          </cell>
          <cell r="CA68" t="str">
            <v>IQ5113667</v>
          </cell>
          <cell r="EA68" t="str">
            <v>IQ3754870</v>
          </cell>
        </row>
        <row r="69">
          <cell r="X69" t="str">
            <v>IQ60503615</v>
          </cell>
          <cell r="CA69" t="str">
            <v>IQ12505248</v>
          </cell>
          <cell r="EA69" t="str">
            <v>IQ60503615</v>
          </cell>
        </row>
        <row r="70">
          <cell r="X70" t="str">
            <v>IQ3533869</v>
          </cell>
          <cell r="CA70" t="str">
            <v>IQ1541916</v>
          </cell>
          <cell r="EA70" t="str">
            <v>IQ3533869</v>
          </cell>
        </row>
        <row r="71">
          <cell r="X71" t="str">
            <v>IQ938692</v>
          </cell>
          <cell r="CA71" t="str">
            <v>IQ3754870</v>
          </cell>
          <cell r="EA71" t="str">
            <v>IQ938692</v>
          </cell>
        </row>
        <row r="72">
          <cell r="X72" t="str">
            <v>IQ46266918</v>
          </cell>
          <cell r="CA72" t="str">
            <v>IQ60503615</v>
          </cell>
          <cell r="EA72" t="str">
            <v>IQ46266918</v>
          </cell>
        </row>
        <row r="73">
          <cell r="X73" t="str">
            <v>IQ4534057</v>
          </cell>
          <cell r="CA73" t="str">
            <v>IQ3533869</v>
          </cell>
          <cell r="EA73" t="str">
            <v>IQ4534057</v>
          </cell>
        </row>
        <row r="74">
          <cell r="X74" t="str">
            <v>IQ4842493</v>
          </cell>
          <cell r="CA74" t="str">
            <v>IQ938692</v>
          </cell>
          <cell r="EA74" t="str">
            <v>IQ4842493</v>
          </cell>
        </row>
        <row r="75">
          <cell r="X75" t="str">
            <v>IQ683779</v>
          </cell>
          <cell r="CA75" t="str">
            <v>IQ46266918</v>
          </cell>
          <cell r="EA75" t="str">
            <v>IQ683779</v>
          </cell>
        </row>
        <row r="76">
          <cell r="X76" t="str">
            <v>IQ7827260</v>
          </cell>
          <cell r="CA76" t="str">
            <v>IQ4534057</v>
          </cell>
          <cell r="EA76" t="str">
            <v>IQ7827260</v>
          </cell>
        </row>
        <row r="77">
          <cell r="X77" t="str">
            <v>IQ31211063</v>
          </cell>
          <cell r="CA77" t="str">
            <v>IQ4842493</v>
          </cell>
          <cell r="EA77" t="str">
            <v>IQ31211063</v>
          </cell>
        </row>
        <row r="78">
          <cell r="X78" t="str">
            <v>IQ384779</v>
          </cell>
          <cell r="CA78" t="str">
            <v>IQ683779</v>
          </cell>
          <cell r="EA78" t="str">
            <v>IQ384779</v>
          </cell>
        </row>
        <row r="79">
          <cell r="X79" t="str">
            <v>IQ204900119</v>
          </cell>
          <cell r="CA79" t="str">
            <v>IQ7827260</v>
          </cell>
          <cell r="EA79" t="str">
            <v>IQ204900119</v>
          </cell>
        </row>
        <row r="80">
          <cell r="X80" t="str">
            <v>IQ2200577</v>
          </cell>
          <cell r="CA80" t="str">
            <v>IQ31211063</v>
          </cell>
          <cell r="EA80" t="str">
            <v>IQ2200577</v>
          </cell>
        </row>
        <row r="81">
          <cell r="X81" t="str">
            <v>IQ391804</v>
          </cell>
          <cell r="CA81" t="str">
            <v>IQ384779</v>
          </cell>
          <cell r="EA81" t="str">
            <v>IQ391804</v>
          </cell>
        </row>
        <row r="82">
          <cell r="X82" t="str">
            <v>IQ141003793</v>
          </cell>
          <cell r="CA82" t="str">
            <v>IQ204900119</v>
          </cell>
          <cell r="EA82" t="str">
            <v>IQ141003793</v>
          </cell>
        </row>
        <row r="83">
          <cell r="X83" t="str">
            <v>IQ280208182</v>
          </cell>
          <cell r="CA83" t="str">
            <v>IQ2200577</v>
          </cell>
          <cell r="EA83" t="str">
            <v>IQ280208182</v>
          </cell>
        </row>
        <row r="84">
          <cell r="X84" t="str">
            <v>IQ23109</v>
          </cell>
          <cell r="CA84" t="str">
            <v>IQ391804</v>
          </cell>
          <cell r="EA84" t="str">
            <v>IQ23109</v>
          </cell>
        </row>
        <row r="85">
          <cell r="X85" t="str">
            <v>IQ3553842</v>
          </cell>
          <cell r="CA85" t="str">
            <v>IQ141003793</v>
          </cell>
          <cell r="EA85" t="str">
            <v>IQ3553842</v>
          </cell>
        </row>
        <row r="86">
          <cell r="X86" t="str">
            <v>IQ44490835</v>
          </cell>
          <cell r="CA86" t="str">
            <v>IQ280208182</v>
          </cell>
          <cell r="EA86" t="str">
            <v>IQ44490835</v>
          </cell>
        </row>
        <row r="87">
          <cell r="X87" t="str">
            <v>IQ41951543</v>
          </cell>
          <cell r="CA87" t="str">
            <v>IQ23109</v>
          </cell>
          <cell r="EA87" t="str">
            <v>IQ41951543</v>
          </cell>
        </row>
        <row r="88">
          <cell r="X88" t="str">
            <v>IQ7375303</v>
          </cell>
          <cell r="CA88" t="str">
            <v>IQ3553842</v>
          </cell>
          <cell r="EA88" t="str">
            <v>IQ7375303</v>
          </cell>
        </row>
        <row r="89">
          <cell r="X89" t="str">
            <v>IQ279974139</v>
          </cell>
          <cell r="CA89" t="str">
            <v>IQ44490835</v>
          </cell>
          <cell r="EA89" t="str">
            <v>IQ279974139</v>
          </cell>
        </row>
        <row r="90">
          <cell r="X90" t="str">
            <v>IQ54068325</v>
          </cell>
          <cell r="CA90" t="str">
            <v>IQ41951543</v>
          </cell>
          <cell r="EA90" t="str">
            <v>IQ54068325</v>
          </cell>
        </row>
        <row r="91">
          <cell r="X91" t="str">
            <v>IQ3534580</v>
          </cell>
          <cell r="CA91" t="str">
            <v>IQ7375303</v>
          </cell>
          <cell r="EA91" t="str">
            <v>IQ3534580</v>
          </cell>
        </row>
        <row r="92">
          <cell r="X92" t="str">
            <v>IQ24211190</v>
          </cell>
          <cell r="CA92" t="str">
            <v>IQ279974139</v>
          </cell>
          <cell r="EA92" t="str">
            <v>IQ24211190</v>
          </cell>
        </row>
        <row r="93">
          <cell r="X93" t="str">
            <v>IQ53304251</v>
          </cell>
          <cell r="CA93" t="str">
            <v>IQ54068325</v>
          </cell>
          <cell r="EA93" t="str">
            <v>IQ53304251</v>
          </cell>
        </row>
        <row r="94">
          <cell r="X94" t="str">
            <v>IQ246264899</v>
          </cell>
          <cell r="CA94" t="str">
            <v>IQ3534580</v>
          </cell>
          <cell r="EA94" t="str">
            <v>IQ246264899</v>
          </cell>
        </row>
        <row r="95">
          <cell r="X95" t="str">
            <v>IQ1197782</v>
          </cell>
          <cell r="CA95" t="str">
            <v>IQ24211190</v>
          </cell>
          <cell r="EA95" t="str">
            <v>IQ1197782</v>
          </cell>
        </row>
        <row r="96">
          <cell r="X96" t="str">
            <v>IQ1726073</v>
          </cell>
          <cell r="CA96" t="str">
            <v>IQ53304251</v>
          </cell>
          <cell r="EA96" t="str">
            <v>IQ1726073</v>
          </cell>
        </row>
        <row r="97">
          <cell r="X97" t="str">
            <v>IQ44494019</v>
          </cell>
          <cell r="CA97" t="str">
            <v>IQ246264899</v>
          </cell>
          <cell r="EA97" t="str">
            <v>IQ44494019</v>
          </cell>
        </row>
        <row r="98">
          <cell r="X98" t="str">
            <v>IQ39926400</v>
          </cell>
          <cell r="CA98" t="str">
            <v>IQ1197782</v>
          </cell>
          <cell r="EA98" t="str">
            <v>IQ39926400</v>
          </cell>
        </row>
        <row r="99">
          <cell r="X99" t="str">
            <v>IQ24176963</v>
          </cell>
          <cell r="CA99" t="str">
            <v>IQ1726073</v>
          </cell>
          <cell r="EA99" t="str">
            <v>IQ24176963</v>
          </cell>
        </row>
        <row r="100">
          <cell r="X100" t="str">
            <v>IQ32666160</v>
          </cell>
          <cell r="CA100" t="str">
            <v>IQ44494019</v>
          </cell>
          <cell r="EA100" t="str">
            <v>IQ32666160</v>
          </cell>
        </row>
        <row r="101">
          <cell r="X101" t="str">
            <v>IQ4490328</v>
          </cell>
          <cell r="CA101" t="str">
            <v>IQ39926400</v>
          </cell>
          <cell r="EA101" t="str">
            <v>IQ4490328</v>
          </cell>
        </row>
        <row r="102">
          <cell r="X102" t="str">
            <v>IQ3796741</v>
          </cell>
          <cell r="CA102" t="str">
            <v>IQ24176963</v>
          </cell>
          <cell r="EA102" t="str">
            <v>IQ3796741</v>
          </cell>
        </row>
        <row r="103">
          <cell r="X103" t="str">
            <v>IQ35485203</v>
          </cell>
          <cell r="CA103" t="str">
            <v>IQ32666160</v>
          </cell>
          <cell r="EA103" t="str">
            <v>IQ35485203</v>
          </cell>
        </row>
        <row r="104">
          <cell r="X104" t="str">
            <v>IQ4263202</v>
          </cell>
          <cell r="CA104" t="str">
            <v>IQ4490328</v>
          </cell>
          <cell r="EA104" t="str">
            <v>IQ4263202</v>
          </cell>
        </row>
        <row r="105">
          <cell r="X105" t="str">
            <v>IQ24390297</v>
          </cell>
          <cell r="CA105" t="str">
            <v>IQ3796741</v>
          </cell>
          <cell r="EA105" t="str">
            <v>IQ24390297</v>
          </cell>
        </row>
        <row r="106">
          <cell r="X106" t="str">
            <v>IQ127126990</v>
          </cell>
          <cell r="CA106" t="str">
            <v>IQ35485203</v>
          </cell>
          <cell r="EA106" t="str">
            <v>IQ127126990</v>
          </cell>
        </row>
        <row r="107">
          <cell r="X107" t="str">
            <v>IQ39100647</v>
          </cell>
          <cell r="CA107" t="str">
            <v>IQ4263202</v>
          </cell>
          <cell r="EA107" t="str">
            <v>IQ39100647</v>
          </cell>
        </row>
        <row r="108">
          <cell r="X108" t="str">
            <v>IQ41697274</v>
          </cell>
          <cell r="CA108" t="str">
            <v>IQ24390297</v>
          </cell>
          <cell r="EA108" t="str">
            <v>IQ41697274</v>
          </cell>
        </row>
        <row r="109">
          <cell r="X109" t="str">
            <v>IQ45114565</v>
          </cell>
          <cell r="CA109" t="str">
            <v>IQ127126990</v>
          </cell>
          <cell r="EA109" t="str">
            <v>IQ45114565</v>
          </cell>
        </row>
        <row r="110">
          <cell r="X110" t="str">
            <v>IQ279748192</v>
          </cell>
          <cell r="CA110" t="str">
            <v>IQ39100647</v>
          </cell>
          <cell r="EA110" t="str">
            <v>IQ279748192</v>
          </cell>
        </row>
        <row r="111">
          <cell r="X111" t="str">
            <v>IQ4717013</v>
          </cell>
          <cell r="CA111" t="str">
            <v>IQ41697274</v>
          </cell>
          <cell r="EA111" t="str">
            <v>IQ4717013</v>
          </cell>
        </row>
        <row r="112">
          <cell r="X112" t="str">
            <v>IQ4005140</v>
          </cell>
          <cell r="CA112" t="str">
            <v>IQ45114565</v>
          </cell>
          <cell r="EA112" t="str">
            <v>IQ4005140</v>
          </cell>
        </row>
        <row r="113">
          <cell r="X113" t="str">
            <v>IQ1445023</v>
          </cell>
          <cell r="CA113" t="str">
            <v>IQ279748192</v>
          </cell>
          <cell r="EA113" t="str">
            <v>IQ1445023</v>
          </cell>
        </row>
        <row r="114">
          <cell r="X114" t="str">
            <v>IQ168064993</v>
          </cell>
          <cell r="CA114" t="str">
            <v>IQ4717013</v>
          </cell>
          <cell r="EA114" t="str">
            <v>IQ168064993</v>
          </cell>
        </row>
        <row r="115">
          <cell r="X115" t="str">
            <v>IQ27310823</v>
          </cell>
          <cell r="CA115" t="str">
            <v>IQ4005140</v>
          </cell>
          <cell r="EA115" t="str">
            <v>IQ27310823</v>
          </cell>
        </row>
        <row r="116">
          <cell r="X116" t="str">
            <v>IQ27831075</v>
          </cell>
          <cell r="CA116" t="str">
            <v>IQ1445023</v>
          </cell>
          <cell r="EA116" t="str">
            <v>IQ27831075</v>
          </cell>
        </row>
        <row r="117">
          <cell r="X117" t="str">
            <v>IQ4158284</v>
          </cell>
          <cell r="CA117" t="str">
            <v>IQ168064993</v>
          </cell>
          <cell r="EA117" t="str">
            <v>IQ4158284</v>
          </cell>
        </row>
        <row r="118">
          <cell r="X118" t="str">
            <v>IQ5463655</v>
          </cell>
          <cell r="CA118" t="str">
            <v>IQ27310823</v>
          </cell>
          <cell r="EA118" t="str">
            <v>IQ5463655</v>
          </cell>
        </row>
        <row r="119">
          <cell r="X119" t="str">
            <v>IQ84549925</v>
          </cell>
          <cell r="CA119" t="str">
            <v>IQ27831075</v>
          </cell>
          <cell r="EA119" t="str">
            <v>IQ84549925</v>
          </cell>
        </row>
        <row r="120">
          <cell r="X120" t="str">
            <v>IQ741165</v>
          </cell>
          <cell r="CA120" t="str">
            <v>IQ4158284</v>
          </cell>
          <cell r="EA120" t="str">
            <v>IQ741165</v>
          </cell>
        </row>
        <row r="121">
          <cell r="X121" t="str">
            <v>IQ3534781</v>
          </cell>
          <cell r="CA121" t="str">
            <v>IQ5463655</v>
          </cell>
          <cell r="EA121" t="str">
            <v>IQ3534781</v>
          </cell>
        </row>
        <row r="122">
          <cell r="X122" t="str">
            <v>IQ216974079</v>
          </cell>
          <cell r="CA122" t="str">
            <v>IQ84549925</v>
          </cell>
          <cell r="EA122" t="str">
            <v>IQ216974079</v>
          </cell>
        </row>
        <row r="123">
          <cell r="X123" t="str">
            <v>IQ11790846</v>
          </cell>
          <cell r="CA123" t="str">
            <v>IQ741165</v>
          </cell>
          <cell r="EA123" t="str">
            <v>IQ11790846</v>
          </cell>
        </row>
        <row r="124">
          <cell r="X124" t="str">
            <v>IQ327772805</v>
          </cell>
          <cell r="CA124" t="str">
            <v>IQ3534781</v>
          </cell>
          <cell r="EA124" t="str">
            <v>IQ327772805</v>
          </cell>
        </row>
        <row r="125">
          <cell r="X125" t="str">
            <v>IQ5115829</v>
          </cell>
          <cell r="CA125" t="str">
            <v>IQ216974079</v>
          </cell>
          <cell r="EA125" t="str">
            <v>IQ5115829</v>
          </cell>
        </row>
        <row r="126">
          <cell r="X126" t="str">
            <v>IQ2504124</v>
          </cell>
          <cell r="CA126" t="str">
            <v>IQ11790846</v>
          </cell>
          <cell r="EA126" t="str">
            <v>IQ2504124</v>
          </cell>
        </row>
        <row r="127">
          <cell r="X127" t="str">
            <v>IQ22449449</v>
          </cell>
          <cell r="CA127" t="str">
            <v>IQ327772805</v>
          </cell>
          <cell r="EA127" t="str">
            <v>IQ22449449</v>
          </cell>
        </row>
        <row r="128">
          <cell r="X128" t="str">
            <v>IQ4305940</v>
          </cell>
          <cell r="CA128" t="str">
            <v>IQ5115829</v>
          </cell>
          <cell r="EA128" t="str">
            <v>IQ4305940</v>
          </cell>
        </row>
        <row r="129">
          <cell r="X129" t="str">
            <v>IQ875239</v>
          </cell>
          <cell r="CA129" t="str">
            <v>IQ2504124</v>
          </cell>
          <cell r="EA129" t="str">
            <v>IQ875239</v>
          </cell>
        </row>
        <row r="130">
          <cell r="X130" t="str">
            <v>IQ54161727</v>
          </cell>
          <cell r="CA130" t="str">
            <v>IQ22449449</v>
          </cell>
          <cell r="EA130" t="str">
            <v>IQ54161727</v>
          </cell>
        </row>
        <row r="131">
          <cell r="X131" t="str">
            <v>IQ43850410</v>
          </cell>
          <cell r="CA131" t="str">
            <v>IQ4305940</v>
          </cell>
          <cell r="EA131" t="str">
            <v>IQ43850410</v>
          </cell>
        </row>
        <row r="132">
          <cell r="X132" t="str">
            <v>IQ4806696</v>
          </cell>
          <cell r="CA132" t="str">
            <v>IQ875239</v>
          </cell>
          <cell r="EA132" t="str">
            <v>IQ4806696</v>
          </cell>
        </row>
        <row r="133">
          <cell r="X133" t="str">
            <v>IQ28718075</v>
          </cell>
          <cell r="CA133" t="str">
            <v>IQ54161727</v>
          </cell>
          <cell r="EA133" t="str">
            <v>IQ28718075</v>
          </cell>
        </row>
        <row r="134">
          <cell r="X134" t="str">
            <v>IQ2334713</v>
          </cell>
          <cell r="CA134" t="str">
            <v>IQ43850410</v>
          </cell>
          <cell r="EA134" t="str">
            <v>IQ2334713</v>
          </cell>
        </row>
        <row r="135">
          <cell r="X135" t="str">
            <v>IQ168083</v>
          </cell>
          <cell r="CA135" t="str">
            <v>IQ4806696</v>
          </cell>
          <cell r="EA135" t="str">
            <v>IQ168083</v>
          </cell>
        </row>
        <row r="136">
          <cell r="X136" t="str">
            <v>IQ26880665</v>
          </cell>
          <cell r="CA136" t="str">
            <v>IQ28718075</v>
          </cell>
          <cell r="EA136" t="str">
            <v>IQ26880665</v>
          </cell>
        </row>
        <row r="137">
          <cell r="X137" t="str">
            <v>IQ24951392</v>
          </cell>
          <cell r="CA137" t="str">
            <v>IQ2334713</v>
          </cell>
          <cell r="EA137" t="str">
            <v>IQ24951392</v>
          </cell>
        </row>
        <row r="138">
          <cell r="X138" t="str">
            <v>IQ5686337</v>
          </cell>
          <cell r="CA138" t="str">
            <v>IQ168083</v>
          </cell>
          <cell r="EA138" t="str">
            <v>IQ5686337</v>
          </cell>
        </row>
        <row r="139">
          <cell r="X139" t="str">
            <v>IQ119042228</v>
          </cell>
          <cell r="CA139" t="str">
            <v>IQ26880665</v>
          </cell>
          <cell r="EA139" t="str">
            <v>IQ119042228</v>
          </cell>
        </row>
        <row r="140">
          <cell r="X140" t="str">
            <v>IQ41318074</v>
          </cell>
          <cell r="CA140" t="str">
            <v>IQ24951392</v>
          </cell>
          <cell r="EA140" t="str">
            <v>IQ41318074</v>
          </cell>
        </row>
        <row r="141">
          <cell r="X141" t="str">
            <v>IQ688730</v>
          </cell>
          <cell r="CA141" t="str">
            <v>IQ5686337</v>
          </cell>
          <cell r="EA141" t="str">
            <v>IQ688730</v>
          </cell>
        </row>
        <row r="142">
          <cell r="X142" t="str">
            <v>IQ42081136</v>
          </cell>
          <cell r="CA142" t="str">
            <v>IQ119042228</v>
          </cell>
          <cell r="EA142" t="str">
            <v>IQ42081136</v>
          </cell>
        </row>
        <row r="143">
          <cell r="X143" t="str">
            <v>IQ43249334</v>
          </cell>
          <cell r="CA143" t="str">
            <v>IQ41318074</v>
          </cell>
          <cell r="EA143" t="str">
            <v>IQ43249334</v>
          </cell>
        </row>
        <row r="144">
          <cell r="X144" t="str">
            <v>IQ10079204</v>
          </cell>
          <cell r="CA144" t="str">
            <v>IQ688730</v>
          </cell>
          <cell r="EA144" t="str">
            <v>IQ10079204</v>
          </cell>
        </row>
        <row r="145">
          <cell r="X145" t="str">
            <v>IQ517678</v>
          </cell>
          <cell r="CA145" t="str">
            <v>IQ42081136</v>
          </cell>
          <cell r="EA145" t="str">
            <v>IQ517678</v>
          </cell>
        </row>
        <row r="146">
          <cell r="X146" t="str">
            <v>IQ24886433</v>
          </cell>
          <cell r="CA146" t="str">
            <v>IQ43249334</v>
          </cell>
          <cell r="EA146" t="str">
            <v>IQ24886433</v>
          </cell>
        </row>
        <row r="147">
          <cell r="X147" t="str">
            <v>IQ6453720</v>
          </cell>
          <cell r="CA147" t="str">
            <v>IQ10079204</v>
          </cell>
          <cell r="EA147" t="str">
            <v>IQ6453720</v>
          </cell>
        </row>
        <row r="148">
          <cell r="X148" t="str">
            <v>IQ4498162</v>
          </cell>
          <cell r="CA148" t="str">
            <v>IQ517678</v>
          </cell>
          <cell r="EA148" t="str">
            <v>IQ4498162</v>
          </cell>
        </row>
        <row r="149">
          <cell r="X149" t="str">
            <v>IQ321377521</v>
          </cell>
          <cell r="CA149" t="str">
            <v>IQ24886433</v>
          </cell>
          <cell r="EA149" t="str">
            <v>IQ321377521</v>
          </cell>
        </row>
        <row r="150">
          <cell r="X150" t="str">
            <v>IQ42681952</v>
          </cell>
          <cell r="CA150" t="str">
            <v>IQ6453720</v>
          </cell>
          <cell r="EA150" t="str">
            <v>IQ42681952</v>
          </cell>
        </row>
        <row r="151">
          <cell r="X151" t="str">
            <v>IQ285936</v>
          </cell>
          <cell r="CA151" t="str">
            <v>IQ4498162</v>
          </cell>
          <cell r="EA151" t="str">
            <v>IQ285936</v>
          </cell>
        </row>
        <row r="152">
          <cell r="X152" t="str">
            <v>IQ868981</v>
          </cell>
          <cell r="CA152" t="str">
            <v>IQ321377521</v>
          </cell>
          <cell r="EA152" t="str">
            <v>IQ868981</v>
          </cell>
        </row>
        <row r="153">
          <cell r="X153" t="str">
            <v>IQ129464045</v>
          </cell>
          <cell r="CA153" t="str">
            <v>IQ42681952</v>
          </cell>
          <cell r="EA153" t="str">
            <v>IQ129464045</v>
          </cell>
        </row>
        <row r="154">
          <cell r="X154" t="str">
            <v>IQ27669533</v>
          </cell>
          <cell r="CA154" t="str">
            <v>IQ868981</v>
          </cell>
          <cell r="EA154" t="str">
            <v>IQ27669533</v>
          </cell>
        </row>
        <row r="155">
          <cell r="X155" t="str">
            <v>IQ5875688</v>
          </cell>
          <cell r="CA155" t="str">
            <v>IQ129464045</v>
          </cell>
          <cell r="EA155" t="str">
            <v>IQ5875688</v>
          </cell>
        </row>
        <row r="156">
          <cell r="X156" t="str">
            <v>IQ646619</v>
          </cell>
          <cell r="CA156" t="str">
            <v>IQ27669533</v>
          </cell>
          <cell r="EA156" t="str">
            <v>IQ646619</v>
          </cell>
        </row>
        <row r="157">
          <cell r="X157" t="str">
            <v>IQ51176726</v>
          </cell>
          <cell r="CA157" t="str">
            <v>IQ5875688</v>
          </cell>
          <cell r="EA157" t="str">
            <v>IQ51176726</v>
          </cell>
        </row>
        <row r="158">
          <cell r="X158" t="str">
            <v>IQ254041363</v>
          </cell>
          <cell r="CA158" t="str">
            <v>IQ646619</v>
          </cell>
          <cell r="EA158" t="str">
            <v>IQ254041363</v>
          </cell>
        </row>
        <row r="159">
          <cell r="X159" t="str">
            <v>IQ22166704</v>
          </cell>
          <cell r="CA159" t="str">
            <v>IQ51176726</v>
          </cell>
          <cell r="EA159" t="str">
            <v>IQ22166704</v>
          </cell>
        </row>
        <row r="160">
          <cell r="X160" t="str">
            <v>IQ24914483</v>
          </cell>
          <cell r="CA160" t="str">
            <v>IQ254041363</v>
          </cell>
          <cell r="EA160" t="str">
            <v>IQ24914483</v>
          </cell>
        </row>
        <row r="161">
          <cell r="X161" t="str">
            <v>IQ10600270</v>
          </cell>
          <cell r="CA161" t="str">
            <v>IQ22166704</v>
          </cell>
          <cell r="EA161" t="str">
            <v>IQ10600270</v>
          </cell>
        </row>
        <row r="162">
          <cell r="X162" t="str">
            <v>IQ37463059</v>
          </cell>
          <cell r="CA162" t="str">
            <v>IQ24914483</v>
          </cell>
          <cell r="EA162" t="str">
            <v>IQ37463059</v>
          </cell>
        </row>
        <row r="163">
          <cell r="X163" t="str">
            <v>IQ7294615</v>
          </cell>
          <cell r="CA163" t="str">
            <v>IQ10600270</v>
          </cell>
          <cell r="EA163" t="str">
            <v>IQ7294615</v>
          </cell>
        </row>
        <row r="164">
          <cell r="X164" t="str">
            <v>IQ858704</v>
          </cell>
          <cell r="CA164" t="str">
            <v>IQ37463059</v>
          </cell>
          <cell r="EA164" t="str">
            <v>IQ858704</v>
          </cell>
        </row>
        <row r="165">
          <cell r="X165" t="str">
            <v>IQ3534608</v>
          </cell>
          <cell r="CA165" t="str">
            <v>IQ7294615</v>
          </cell>
          <cell r="EA165" t="str">
            <v>IQ3534608</v>
          </cell>
        </row>
        <row r="166">
          <cell r="X166" t="str">
            <v>IQ683768</v>
          </cell>
          <cell r="CA166" t="str">
            <v>IQ858704</v>
          </cell>
          <cell r="EA166" t="str">
            <v>IQ683768</v>
          </cell>
        </row>
        <row r="167">
          <cell r="X167" t="str">
            <v>IQ34033557</v>
          </cell>
          <cell r="CA167" t="str">
            <v>IQ3534608</v>
          </cell>
          <cell r="EA167" t="str">
            <v>IQ34033557</v>
          </cell>
        </row>
        <row r="168">
          <cell r="X168" t="str">
            <v>IQ177075</v>
          </cell>
          <cell r="CA168" t="str">
            <v>IQ683768</v>
          </cell>
          <cell r="EA168" t="str">
            <v>IQ177075</v>
          </cell>
        </row>
        <row r="169">
          <cell r="X169" t="str">
            <v>IQ23645425</v>
          </cell>
          <cell r="CA169" t="str">
            <v>IQ34033557</v>
          </cell>
          <cell r="EA169" t="str">
            <v>IQ23645425</v>
          </cell>
        </row>
        <row r="170">
          <cell r="X170" t="str">
            <v>IQ946225</v>
          </cell>
          <cell r="CA170" t="str">
            <v>IQ23645425</v>
          </cell>
          <cell r="EA170" t="str">
            <v>IQ946225</v>
          </cell>
        </row>
        <row r="171">
          <cell r="X171" t="str">
            <v>IQ20443547</v>
          </cell>
          <cell r="CA171" t="str">
            <v>IQ946225</v>
          </cell>
          <cell r="EA171" t="str">
            <v>IQ20443547</v>
          </cell>
        </row>
        <row r="172">
          <cell r="X172" t="str">
            <v>IQ7373131</v>
          </cell>
          <cell r="CA172" t="str">
            <v>IQ20443547</v>
          </cell>
          <cell r="EA172" t="str">
            <v>IQ7373131</v>
          </cell>
        </row>
        <row r="173">
          <cell r="X173" t="str">
            <v>IQ4639088</v>
          </cell>
          <cell r="CA173" t="str">
            <v>IQ7373131</v>
          </cell>
          <cell r="EA173" t="str">
            <v>IQ4639088</v>
          </cell>
        </row>
        <row r="174">
          <cell r="X174" t="str">
            <v>IQ23736076</v>
          </cell>
          <cell r="CA174" t="str">
            <v>IQ4639088</v>
          </cell>
          <cell r="EA174" t="str">
            <v>IQ23736076</v>
          </cell>
        </row>
        <row r="175">
          <cell r="X175" t="str">
            <v>IQ4663068</v>
          </cell>
          <cell r="CA175" t="str">
            <v>IQ23736076</v>
          </cell>
          <cell r="EA175" t="str">
            <v>IQ4663068</v>
          </cell>
        </row>
        <row r="176">
          <cell r="X176" t="str">
            <v>IQ3533872</v>
          </cell>
          <cell r="CA176" t="str">
            <v>IQ4663068</v>
          </cell>
          <cell r="EA176" t="str">
            <v>IQ3533872</v>
          </cell>
        </row>
        <row r="177">
          <cell r="X177" t="str">
            <v>IQ263917598</v>
          </cell>
          <cell r="CA177" t="str">
            <v>IQ3533872</v>
          </cell>
          <cell r="EA177" t="str">
            <v>IQ263917598</v>
          </cell>
        </row>
        <row r="178">
          <cell r="X178" t="str">
            <v>IQ4752621</v>
          </cell>
          <cell r="CA178" t="str">
            <v>IQ263917598</v>
          </cell>
          <cell r="EA178" t="str">
            <v>IQ4752621</v>
          </cell>
        </row>
        <row r="179">
          <cell r="X179" t="str">
            <v>IQ24066665</v>
          </cell>
          <cell r="CA179" t="str">
            <v>IQ4752621</v>
          </cell>
          <cell r="EA179" t="str">
            <v>IQ24066665</v>
          </cell>
        </row>
        <row r="180">
          <cell r="X180" t="str">
            <v>IQ51302303</v>
          </cell>
          <cell r="CA180" t="str">
            <v>IQ24066665</v>
          </cell>
          <cell r="EA180" t="str">
            <v>IQ51302303</v>
          </cell>
        </row>
        <row r="181">
          <cell r="X181" t="str">
            <v>IQ35443086</v>
          </cell>
          <cell r="CA181" t="str">
            <v>IQ51302303</v>
          </cell>
          <cell r="EA181" t="str">
            <v>IQ35443086</v>
          </cell>
        </row>
        <row r="182">
          <cell r="X182" t="str">
            <v>IQ51473972</v>
          </cell>
          <cell r="CA182" t="str">
            <v>IQ35443086</v>
          </cell>
          <cell r="EA182" t="str">
            <v>IQ51473972</v>
          </cell>
        </row>
        <row r="183">
          <cell r="X183" t="str">
            <v>IQ59054128</v>
          </cell>
          <cell r="CA183" t="str">
            <v>IQ51473972</v>
          </cell>
          <cell r="EA183" t="str">
            <v>IQ59054128</v>
          </cell>
        </row>
        <row r="184">
          <cell r="X184" t="str">
            <v>IQ304247374</v>
          </cell>
          <cell r="CA184" t="str">
            <v>IQ59054128</v>
          </cell>
          <cell r="EA184" t="str">
            <v>IQ304247374</v>
          </cell>
        </row>
        <row r="185">
          <cell r="X185" t="str">
            <v>IQ32721890</v>
          </cell>
          <cell r="CA185" t="str">
            <v>IQ304247374</v>
          </cell>
          <cell r="EA185" t="str">
            <v>IQ32721890</v>
          </cell>
        </row>
        <row r="186">
          <cell r="X186" t="str">
            <v>IQ228884139</v>
          </cell>
          <cell r="CA186" t="str">
            <v>IQ32721890</v>
          </cell>
          <cell r="EA186" t="str">
            <v>IQ228884139</v>
          </cell>
        </row>
        <row r="187">
          <cell r="X187" t="str">
            <v>IQ244517763</v>
          </cell>
          <cell r="CA187" t="str">
            <v>IQ228884139</v>
          </cell>
          <cell r="EA187" t="str">
            <v>IQ244517763</v>
          </cell>
        </row>
        <row r="188">
          <cell r="X188" t="str">
            <v>IQ116850308</v>
          </cell>
          <cell r="CA188" t="str">
            <v>IQ244517763</v>
          </cell>
          <cell r="EA188" t="str">
            <v>IQ116850308</v>
          </cell>
        </row>
        <row r="189">
          <cell r="X189" t="str">
            <v>IQ45986023</v>
          </cell>
          <cell r="CA189" t="str">
            <v>IQ116850308</v>
          </cell>
          <cell r="EA189" t="str">
            <v>IQ45986023</v>
          </cell>
        </row>
        <row r="190">
          <cell r="X190" t="str">
            <v>IQ21766297</v>
          </cell>
          <cell r="CA190" t="str">
            <v>IQ45986023</v>
          </cell>
          <cell r="EA190" t="str">
            <v>IQ21766297</v>
          </cell>
        </row>
        <row r="191">
          <cell r="X191" t="str">
            <v>IQ27081729</v>
          </cell>
          <cell r="CA191" t="str">
            <v>IQ21766297</v>
          </cell>
          <cell r="EA191" t="str">
            <v>IQ27081729</v>
          </cell>
        </row>
        <row r="192">
          <cell r="X192" t="str">
            <v>IQ50210435</v>
          </cell>
          <cell r="CA192" t="str">
            <v>IQ27081729</v>
          </cell>
          <cell r="EA192" t="str">
            <v>IQ50210435</v>
          </cell>
        </row>
        <row r="193">
          <cell r="X193" t="str">
            <v>IQ22549101</v>
          </cell>
          <cell r="CA193" t="str">
            <v>IQ50210435</v>
          </cell>
          <cell r="EA193" t="str">
            <v>IQ22549101</v>
          </cell>
        </row>
        <row r="194">
          <cell r="X194" t="str">
            <v>IQ22838672</v>
          </cell>
          <cell r="CA194" t="str">
            <v>IQ22549101</v>
          </cell>
          <cell r="EA194" t="str">
            <v>IQ22838672</v>
          </cell>
        </row>
        <row r="195">
          <cell r="X195" t="str">
            <v>IQ587997861</v>
          </cell>
          <cell r="CA195" t="str">
            <v>IQ22838672</v>
          </cell>
          <cell r="EA195" t="str">
            <v>IQ587997861</v>
          </cell>
        </row>
        <row r="196">
          <cell r="X196" t="str">
            <v>IQ49922456</v>
          </cell>
          <cell r="CA196" t="str">
            <v>IQ587997861</v>
          </cell>
          <cell r="EA196" t="str">
            <v>IQ49922456</v>
          </cell>
        </row>
        <row r="197">
          <cell r="X197" t="str">
            <v>IQ36113087</v>
          </cell>
          <cell r="CA197" t="str">
            <v>IQ49922456</v>
          </cell>
          <cell r="EA197" t="str">
            <v>IQ36113087</v>
          </cell>
        </row>
        <row r="198">
          <cell r="X198" t="str">
            <v>IQ7888271</v>
          </cell>
          <cell r="CA198" t="str">
            <v>IQ36113087</v>
          </cell>
          <cell r="EA198" t="str">
            <v>IQ7888271</v>
          </cell>
        </row>
        <row r="199">
          <cell r="X199" t="str">
            <v>IQ22298044</v>
          </cell>
          <cell r="CA199" t="str">
            <v>IQ7888271</v>
          </cell>
          <cell r="EA199" t="str">
            <v>IQ22298044</v>
          </cell>
        </row>
        <row r="200">
          <cell r="X200" t="str">
            <v>IQ5479354</v>
          </cell>
          <cell r="CA200" t="str">
            <v>IQ22298044</v>
          </cell>
          <cell r="EA200" t="str">
            <v>IQ5479354</v>
          </cell>
        </row>
        <row r="201">
          <cell r="X201" t="str">
            <v>IQ3375244</v>
          </cell>
          <cell r="CA201" t="str">
            <v>IQ5479354</v>
          </cell>
          <cell r="EA201" t="str">
            <v>IQ3375244</v>
          </cell>
        </row>
        <row r="202">
          <cell r="X202" t="str">
            <v>IQ24047328</v>
          </cell>
          <cell r="CA202" t="str">
            <v>IQ3375244</v>
          </cell>
          <cell r="EA202" t="str">
            <v>IQ24047328</v>
          </cell>
        </row>
        <row r="203">
          <cell r="X203" t="str">
            <v>IQ1925133</v>
          </cell>
          <cell r="CA203" t="str">
            <v>IQ24047328</v>
          </cell>
          <cell r="EA203" t="str">
            <v>IQ1925133</v>
          </cell>
        </row>
        <row r="204">
          <cell r="X204" t="str">
            <v>IQ8222008</v>
          </cell>
          <cell r="CA204" t="str">
            <v>IQ1925133</v>
          </cell>
          <cell r="EA204" t="str">
            <v>IQ8222008</v>
          </cell>
        </row>
        <row r="205">
          <cell r="X205" t="str">
            <v>IQ11186714</v>
          </cell>
          <cell r="CA205" t="str">
            <v>IQ8222008</v>
          </cell>
          <cell r="EA205" t="str">
            <v>IQ11186714</v>
          </cell>
        </row>
        <row r="206">
          <cell r="X206" t="str">
            <v>IQ141710704</v>
          </cell>
          <cell r="CA206" t="str">
            <v>IQ11186714</v>
          </cell>
          <cell r="EA206" t="str">
            <v>IQ141710704</v>
          </cell>
        </row>
        <row r="207">
          <cell r="X207" t="str">
            <v>IQ230795969</v>
          </cell>
          <cell r="CA207" t="str">
            <v>IQ141710704</v>
          </cell>
          <cell r="EA207" t="str">
            <v>IQ230795969</v>
          </cell>
        </row>
        <row r="208">
          <cell r="X208" t="str">
            <v>IQ44233762</v>
          </cell>
          <cell r="CA208" t="str">
            <v>IQ230795969</v>
          </cell>
          <cell r="EA208" t="str">
            <v>IQ44233762</v>
          </cell>
        </row>
        <row r="209">
          <cell r="X209" t="str">
            <v>IQ3534299</v>
          </cell>
          <cell r="CA209" t="str">
            <v>IQ44233762</v>
          </cell>
          <cell r="EA209" t="str">
            <v>IQ3534299</v>
          </cell>
        </row>
        <row r="210">
          <cell r="X210" t="str">
            <v>IQ3611816</v>
          </cell>
          <cell r="CA210" t="str">
            <v>IQ3534299</v>
          </cell>
          <cell r="EA210" t="str">
            <v>IQ3611816</v>
          </cell>
        </row>
        <row r="211">
          <cell r="X211" t="str">
            <v>IQ520372</v>
          </cell>
          <cell r="CA211" t="str">
            <v>IQ3611816</v>
          </cell>
          <cell r="EA211" t="str">
            <v>IQ520372</v>
          </cell>
        </row>
        <row r="212">
          <cell r="X212" t="str">
            <v>IQ39196194</v>
          </cell>
          <cell r="CA212" t="str">
            <v>IQ520372</v>
          </cell>
          <cell r="EA212" t="str">
            <v>IQ39196194</v>
          </cell>
        </row>
        <row r="213">
          <cell r="X213" t="str">
            <v>IQ23459118</v>
          </cell>
          <cell r="CA213" t="str">
            <v>IQ39196194</v>
          </cell>
          <cell r="EA213" t="str">
            <v>IQ23459118</v>
          </cell>
        </row>
        <row r="214">
          <cell r="X214" t="str">
            <v>IQ6037332</v>
          </cell>
          <cell r="CA214" t="str">
            <v>IQ23459118</v>
          </cell>
          <cell r="EA214" t="str">
            <v>IQ6037332</v>
          </cell>
        </row>
        <row r="215">
          <cell r="X215" t="str">
            <v>IQ13335226</v>
          </cell>
          <cell r="CA215" t="str">
            <v>IQ6037332</v>
          </cell>
          <cell r="EA215" t="str">
            <v>IQ13335226</v>
          </cell>
        </row>
        <row r="216">
          <cell r="X216" t="str">
            <v>IQ3534576</v>
          </cell>
          <cell r="CA216" t="str">
            <v>IQ13335226</v>
          </cell>
          <cell r="EA216" t="str">
            <v>IQ3534576</v>
          </cell>
        </row>
        <row r="217">
          <cell r="X217" t="str">
            <v>IQ909581</v>
          </cell>
          <cell r="CA217" t="str">
            <v>IQ3534576</v>
          </cell>
          <cell r="EA217" t="str">
            <v>IQ909581</v>
          </cell>
        </row>
        <row r="218">
          <cell r="X218" t="str">
            <v>IQ24457935</v>
          </cell>
          <cell r="CA218" t="str">
            <v>IQ909581</v>
          </cell>
          <cell r="EA218" t="str">
            <v>IQ24457935</v>
          </cell>
        </row>
        <row r="219">
          <cell r="X219" t="str">
            <v>IQ997536</v>
          </cell>
          <cell r="CA219" t="str">
            <v>IQ24457935</v>
          </cell>
          <cell r="EA219" t="str">
            <v>IQ997536</v>
          </cell>
        </row>
        <row r="220">
          <cell r="X220" t="str">
            <v>IQ6167587</v>
          </cell>
          <cell r="CA220" t="str">
            <v>IQ997536</v>
          </cell>
          <cell r="EA220" t="str">
            <v>IQ6167587</v>
          </cell>
        </row>
        <row r="221">
          <cell r="X221" t="str">
            <v>IQ3459994</v>
          </cell>
          <cell r="CA221" t="str">
            <v>IQ6167587</v>
          </cell>
          <cell r="EA221" t="str">
            <v>IQ3459994</v>
          </cell>
        </row>
        <row r="222">
          <cell r="X222" t="str">
            <v>IQ396900</v>
          </cell>
          <cell r="CA222" t="str">
            <v>IQ3459994</v>
          </cell>
          <cell r="EA222" t="str">
            <v>IQ396900</v>
          </cell>
        </row>
        <row r="223">
          <cell r="X223" t="str">
            <v>IQ137012009</v>
          </cell>
          <cell r="CA223" t="str">
            <v>IQ396900</v>
          </cell>
          <cell r="EA223" t="str">
            <v>IQ137012009</v>
          </cell>
        </row>
        <row r="224">
          <cell r="X224" t="str">
            <v>IQ229103167</v>
          </cell>
          <cell r="CA224" t="str">
            <v>IQ137012009</v>
          </cell>
          <cell r="EA224" t="str">
            <v>IQ229103167</v>
          </cell>
        </row>
        <row r="225">
          <cell r="X225" t="str">
            <v>IQ154048800</v>
          </cell>
          <cell r="CA225" t="str">
            <v>IQ229103167</v>
          </cell>
          <cell r="EA225" t="str">
            <v>IQ154048800</v>
          </cell>
        </row>
        <row r="226">
          <cell r="X226" t="str">
            <v>IQ44927822</v>
          </cell>
          <cell r="CA226" t="str">
            <v>IQ154048800</v>
          </cell>
          <cell r="EA226" t="str">
            <v>IQ44927822</v>
          </cell>
        </row>
        <row r="227">
          <cell r="X227" t="str">
            <v>IQ28521867</v>
          </cell>
          <cell r="CA227" t="str">
            <v>IQ44927822</v>
          </cell>
          <cell r="EA227" t="str">
            <v>IQ28521867</v>
          </cell>
        </row>
        <row r="228">
          <cell r="X228" t="str">
            <v>IQ21879802</v>
          </cell>
          <cell r="CA228" t="str">
            <v>IQ28521867</v>
          </cell>
          <cell r="EA228" t="str">
            <v>IQ21879802</v>
          </cell>
        </row>
        <row r="229">
          <cell r="X229" t="str">
            <v>IQ955817</v>
          </cell>
          <cell r="CA229" t="str">
            <v>IQ21879802</v>
          </cell>
          <cell r="EA229" t="str">
            <v>IQ955817</v>
          </cell>
        </row>
        <row r="230">
          <cell r="X230" t="str">
            <v>IQ26841431</v>
          </cell>
          <cell r="CA230" t="str">
            <v>IQ955817</v>
          </cell>
          <cell r="EA230" t="str">
            <v>IQ26841431</v>
          </cell>
        </row>
        <row r="231">
          <cell r="X231" t="str">
            <v>IQ311691908</v>
          </cell>
          <cell r="CA231" t="str">
            <v>IQ26841431</v>
          </cell>
          <cell r="EA231" t="str">
            <v>IQ311691908</v>
          </cell>
        </row>
        <row r="232">
          <cell r="X232" t="str">
            <v>IQ6481329</v>
          </cell>
          <cell r="CA232" t="str">
            <v>IQ311691908</v>
          </cell>
          <cell r="EA232" t="str">
            <v>IQ6481329</v>
          </cell>
        </row>
        <row r="233">
          <cell r="X233" t="str">
            <v>IQ41355347</v>
          </cell>
          <cell r="CA233" t="str">
            <v>IQ6481329</v>
          </cell>
          <cell r="EA233" t="str">
            <v>IQ41355347</v>
          </cell>
        </row>
        <row r="234">
          <cell r="X234" t="str">
            <v>IQ11821847</v>
          </cell>
          <cell r="CA234" t="str">
            <v>IQ41355347</v>
          </cell>
          <cell r="EA234" t="str">
            <v>IQ11821847</v>
          </cell>
        </row>
        <row r="235">
          <cell r="X235" t="str">
            <v>IQ27088799</v>
          </cell>
          <cell r="CA235" t="str">
            <v>IQ11821847</v>
          </cell>
          <cell r="EA235" t="str">
            <v>IQ27088799</v>
          </cell>
        </row>
        <row r="236">
          <cell r="X236" t="str">
            <v>IQ25871757</v>
          </cell>
          <cell r="CA236" t="str">
            <v>IQ27088799</v>
          </cell>
          <cell r="EA236" t="str">
            <v>IQ25871757</v>
          </cell>
        </row>
        <row r="237">
          <cell r="X237" t="str">
            <v>IQ26919977</v>
          </cell>
          <cell r="CA237" t="str">
            <v>IQ25871757</v>
          </cell>
          <cell r="EA237" t="str">
            <v>IQ26919977</v>
          </cell>
        </row>
        <row r="238">
          <cell r="X238" t="str">
            <v>IQ23610638</v>
          </cell>
          <cell r="CA238" t="str">
            <v>IQ26919977</v>
          </cell>
          <cell r="EA238" t="str">
            <v>IQ23610638</v>
          </cell>
        </row>
        <row r="239">
          <cell r="X239" t="str">
            <v>IQ27920058</v>
          </cell>
          <cell r="CA239" t="str">
            <v>IQ23610638</v>
          </cell>
          <cell r="EA239" t="str">
            <v>IQ27920058</v>
          </cell>
        </row>
        <row r="240">
          <cell r="X240" t="str">
            <v>IQ5073934</v>
          </cell>
          <cell r="CA240" t="str">
            <v>IQ27920058</v>
          </cell>
          <cell r="EA240" t="str">
            <v>IQ5073934</v>
          </cell>
        </row>
        <row r="241">
          <cell r="X241" t="str">
            <v>IQ24587069</v>
          </cell>
          <cell r="CA241" t="str">
            <v>IQ5073934</v>
          </cell>
          <cell r="EA241" t="str">
            <v>IQ24587069</v>
          </cell>
        </row>
        <row r="242">
          <cell r="X242" t="str">
            <v>IQ788115</v>
          </cell>
          <cell r="CA242" t="str">
            <v>IQ24587069</v>
          </cell>
          <cell r="EA242" t="str">
            <v>IQ788115</v>
          </cell>
        </row>
        <row r="243">
          <cell r="X243" t="str">
            <v>IQ23023177</v>
          </cell>
          <cell r="CA243" t="str">
            <v>IQ788115</v>
          </cell>
          <cell r="EA243" t="str">
            <v>IQ23023177</v>
          </cell>
        </row>
        <row r="244">
          <cell r="X244" t="str">
            <v>IQ32749669</v>
          </cell>
          <cell r="CA244" t="str">
            <v>IQ23023177</v>
          </cell>
          <cell r="EA244" t="str">
            <v>IQ32749669</v>
          </cell>
        </row>
        <row r="245">
          <cell r="X245" t="str">
            <v>IQ20771435</v>
          </cell>
          <cell r="CA245" t="str">
            <v>IQ32749669</v>
          </cell>
          <cell r="EA245" t="str">
            <v>IQ20771435</v>
          </cell>
        </row>
        <row r="246">
          <cell r="X246" t="str">
            <v>IQ22561576</v>
          </cell>
          <cell r="CA246" t="str">
            <v>IQ20771435</v>
          </cell>
          <cell r="EA246" t="str">
            <v>IQ22561576</v>
          </cell>
        </row>
        <row r="247">
          <cell r="X247" t="str">
            <v>IQ27128751</v>
          </cell>
          <cell r="CA247" t="str">
            <v>IQ22561576</v>
          </cell>
          <cell r="EA247" t="str">
            <v>IQ27128751</v>
          </cell>
        </row>
        <row r="248">
          <cell r="X248" t="str">
            <v>IQ24348366</v>
          </cell>
          <cell r="CA248" t="str">
            <v>IQ27128751</v>
          </cell>
          <cell r="EA248" t="str">
            <v>IQ24348366</v>
          </cell>
        </row>
        <row r="249">
          <cell r="X249" t="str">
            <v>IQ4807230</v>
          </cell>
          <cell r="CA249" t="str">
            <v>IQ24348366</v>
          </cell>
          <cell r="EA249" t="str">
            <v>IQ4807230</v>
          </cell>
        </row>
        <row r="250">
          <cell r="X250" t="str">
            <v>IQ28689642</v>
          </cell>
          <cell r="CA250" t="str">
            <v>IQ4807230</v>
          </cell>
          <cell r="EA250" t="str">
            <v>IQ28689642</v>
          </cell>
        </row>
        <row r="251">
          <cell r="X251" t="str">
            <v>IQ27776545</v>
          </cell>
          <cell r="CA251" t="str">
            <v>IQ28689642</v>
          </cell>
          <cell r="EA251" t="str">
            <v>IQ27776545</v>
          </cell>
        </row>
        <row r="252">
          <cell r="X252" t="str">
            <v>IQ243160694</v>
          </cell>
          <cell r="CA252" t="str">
            <v>IQ27776545</v>
          </cell>
          <cell r="EA252" t="str">
            <v>IQ243160694</v>
          </cell>
        </row>
        <row r="253">
          <cell r="X253" t="str">
            <v>IQ34481169</v>
          </cell>
          <cell r="CA253" t="str">
            <v>IQ243160694</v>
          </cell>
          <cell r="EA253" t="str">
            <v>IQ34481169</v>
          </cell>
        </row>
        <row r="254">
          <cell r="X254" t="str">
            <v>IQ5073808</v>
          </cell>
          <cell r="CA254" t="str">
            <v>IQ34481169</v>
          </cell>
          <cell r="EA254" t="str">
            <v>IQ5073808</v>
          </cell>
        </row>
        <row r="255">
          <cell r="X255" t="str">
            <v>IQ22686304</v>
          </cell>
          <cell r="CA255" t="str">
            <v>IQ5073808</v>
          </cell>
          <cell r="EA255" t="str">
            <v>IQ22686304</v>
          </cell>
        </row>
        <row r="256">
          <cell r="X256" t="str">
            <v>IQ118605925</v>
          </cell>
          <cell r="CA256" t="str">
            <v>IQ22686304</v>
          </cell>
          <cell r="EA256" t="str">
            <v>IQ118605925</v>
          </cell>
        </row>
        <row r="257">
          <cell r="X257" t="str">
            <v>IQ301433</v>
          </cell>
          <cell r="CA257" t="str">
            <v>IQ118605925</v>
          </cell>
          <cell r="EA257" t="str">
            <v>IQ301433</v>
          </cell>
        </row>
        <row r="258">
          <cell r="X258" t="str">
            <v>IQ22504368</v>
          </cell>
          <cell r="CA258" t="str">
            <v>IQ301433</v>
          </cell>
          <cell r="EA258" t="str">
            <v>IQ22504368</v>
          </cell>
        </row>
        <row r="259">
          <cell r="X259" t="str">
            <v>IQ1019671</v>
          </cell>
          <cell r="CA259" t="str">
            <v>IQ22504368</v>
          </cell>
          <cell r="EA259" t="str">
            <v>IQ1019671</v>
          </cell>
        </row>
        <row r="260">
          <cell r="X260" t="str">
            <v>IQ47449295</v>
          </cell>
          <cell r="CA260" t="str">
            <v>IQ1019671</v>
          </cell>
          <cell r="EA260" t="str">
            <v>IQ47449295</v>
          </cell>
        </row>
        <row r="261">
          <cell r="X261" t="str">
            <v>IQ10903139</v>
          </cell>
          <cell r="CA261" t="str">
            <v>IQ47449295</v>
          </cell>
          <cell r="EA261" t="str">
            <v>IQ10903139</v>
          </cell>
        </row>
        <row r="262">
          <cell r="X262" t="str">
            <v>IQ1516071</v>
          </cell>
          <cell r="CA262" t="str">
            <v>IQ10903139</v>
          </cell>
          <cell r="EA262" t="str">
            <v>IQ1516071</v>
          </cell>
        </row>
        <row r="263">
          <cell r="X263" t="str">
            <v>IQ936420</v>
          </cell>
          <cell r="CA263" t="str">
            <v>IQ1516071</v>
          </cell>
          <cell r="EA263" t="str">
            <v>IQ936420</v>
          </cell>
        </row>
        <row r="264">
          <cell r="X264" t="str">
            <v>IQ30488509</v>
          </cell>
          <cell r="CA264" t="str">
            <v>IQ936420</v>
          </cell>
          <cell r="EA264" t="str">
            <v>IQ30488509</v>
          </cell>
        </row>
        <row r="265">
          <cell r="X265" t="str">
            <v>IQ27163881</v>
          </cell>
          <cell r="CA265" t="str">
            <v>IQ30488509</v>
          </cell>
          <cell r="EA265" t="str">
            <v>IQ27163881</v>
          </cell>
        </row>
        <row r="266">
          <cell r="X266" t="str">
            <v>IQ47347323</v>
          </cell>
          <cell r="CA266" t="str">
            <v>IQ27163881</v>
          </cell>
          <cell r="EA266" t="str">
            <v>IQ47347323</v>
          </cell>
        </row>
        <row r="267">
          <cell r="X267" t="str">
            <v>IQ12221461</v>
          </cell>
          <cell r="CA267" t="str">
            <v>IQ47347323</v>
          </cell>
          <cell r="EA267" t="str">
            <v>IQ12221461</v>
          </cell>
        </row>
        <row r="268">
          <cell r="X268" t="str">
            <v>IQ145391468</v>
          </cell>
          <cell r="CA268" t="str">
            <v>IQ12221461</v>
          </cell>
          <cell r="EA268" t="str">
            <v>IQ145391468</v>
          </cell>
        </row>
        <row r="269">
          <cell r="X269" t="str">
            <v>IQ24982577</v>
          </cell>
          <cell r="CA269" t="str">
            <v>IQ145391468</v>
          </cell>
          <cell r="EA269" t="str">
            <v>IQ24982577</v>
          </cell>
        </row>
        <row r="270">
          <cell r="X270" t="str">
            <v>IQ62079237</v>
          </cell>
          <cell r="CA270" t="str">
            <v>IQ24982577</v>
          </cell>
          <cell r="EA270" t="str">
            <v>IQ62079237</v>
          </cell>
        </row>
        <row r="271">
          <cell r="X271" t="str">
            <v>IQ35372179</v>
          </cell>
          <cell r="CA271" t="str">
            <v>IQ62079237</v>
          </cell>
          <cell r="EA271" t="str">
            <v>IQ35372179</v>
          </cell>
        </row>
        <row r="272">
          <cell r="X272" t="str">
            <v>IQ6871130</v>
          </cell>
          <cell r="CA272" t="str">
            <v>IQ35372179</v>
          </cell>
          <cell r="EA272" t="str">
            <v>IQ6871130</v>
          </cell>
        </row>
        <row r="273">
          <cell r="X273" t="str">
            <v>IQ280012900</v>
          </cell>
          <cell r="CA273" t="str">
            <v>IQ6871130</v>
          </cell>
          <cell r="EA273" t="str">
            <v>IQ280012900</v>
          </cell>
        </row>
        <row r="274">
          <cell r="X274" t="str">
            <v>IQ822031</v>
          </cell>
          <cell r="CA274" t="str">
            <v>IQ280012900</v>
          </cell>
          <cell r="EA274" t="str">
            <v>IQ822031</v>
          </cell>
        </row>
        <row r="275">
          <cell r="X275" t="str">
            <v>IQ45272208</v>
          </cell>
          <cell r="CA275" t="str">
            <v>IQ822031</v>
          </cell>
          <cell r="EA275" t="str">
            <v>IQ45272208</v>
          </cell>
        </row>
        <row r="276">
          <cell r="X276" t="str">
            <v>IQ20703028</v>
          </cell>
          <cell r="CA276" t="str">
            <v>IQ45272208</v>
          </cell>
          <cell r="EA276" t="str">
            <v>IQ20703028</v>
          </cell>
        </row>
        <row r="277">
          <cell r="X277" t="str">
            <v>IQ7641592</v>
          </cell>
          <cell r="CA277" t="str">
            <v>IQ20703028</v>
          </cell>
          <cell r="EA277" t="str">
            <v>IQ7641592</v>
          </cell>
        </row>
        <row r="278">
          <cell r="X278" t="str">
            <v>IQ1539399</v>
          </cell>
          <cell r="CA278" t="str">
            <v>IQ7641592</v>
          </cell>
          <cell r="EA278" t="str">
            <v>IQ1539399</v>
          </cell>
        </row>
        <row r="279">
          <cell r="X279" t="str">
            <v>IQ24347479</v>
          </cell>
          <cell r="CA279" t="str">
            <v>IQ1539399</v>
          </cell>
          <cell r="EA279" t="str">
            <v>IQ24347479</v>
          </cell>
        </row>
        <row r="280">
          <cell r="X280" t="str">
            <v>IQ6512594</v>
          </cell>
          <cell r="CA280" t="str">
            <v>IQ24347479</v>
          </cell>
          <cell r="EA280" t="str">
            <v>IQ6512594</v>
          </cell>
        </row>
        <row r="281">
          <cell r="X281" t="str">
            <v>IQ1122182</v>
          </cell>
          <cell r="CA281" t="str">
            <v>IQ6512594</v>
          </cell>
          <cell r="EA281" t="str">
            <v>IQ1122182</v>
          </cell>
        </row>
        <row r="282">
          <cell r="X282" t="str">
            <v>IQ282868178</v>
          </cell>
          <cell r="CA282" t="str">
            <v>IQ282868178</v>
          </cell>
          <cell r="EA282" t="str">
            <v>IQ282868178</v>
          </cell>
        </row>
        <row r="283">
          <cell r="X283" t="str">
            <v>IQ27649966</v>
          </cell>
          <cell r="CA283" t="str">
            <v>IQ27649966</v>
          </cell>
          <cell r="EA283" t="str">
            <v>IQ27649966</v>
          </cell>
        </row>
        <row r="284">
          <cell r="X284" t="str">
            <v>IQ98351399</v>
          </cell>
          <cell r="CA284" t="str">
            <v>IQ98351399</v>
          </cell>
          <cell r="EA284" t="str">
            <v>IQ98351399</v>
          </cell>
        </row>
        <row r="285">
          <cell r="X285" t="str">
            <v>IQ24210652</v>
          </cell>
          <cell r="CA285" t="str">
            <v>IQ24210652</v>
          </cell>
          <cell r="EA285" t="str">
            <v>IQ24210652</v>
          </cell>
        </row>
        <row r="286">
          <cell r="X286" t="str">
            <v>IQ661578</v>
          </cell>
          <cell r="CA286" t="str">
            <v>IQ661578</v>
          </cell>
          <cell r="EA286" t="str">
            <v>IQ661578</v>
          </cell>
        </row>
        <row r="287">
          <cell r="X287" t="str">
            <v>IQ4516636</v>
          </cell>
          <cell r="CA287" t="str">
            <v>IQ4516636</v>
          </cell>
          <cell r="EA287" t="str">
            <v>IQ4516636</v>
          </cell>
        </row>
        <row r="288">
          <cell r="X288" t="str">
            <v>IQ27370449</v>
          </cell>
          <cell r="CA288" t="str">
            <v>IQ27370449</v>
          </cell>
          <cell r="EA288" t="str">
            <v>IQ27370449</v>
          </cell>
        </row>
        <row r="289">
          <cell r="X289" t="str">
            <v>IQ11743542</v>
          </cell>
          <cell r="CA289" t="str">
            <v>IQ11743542</v>
          </cell>
          <cell r="EA289" t="str">
            <v>IQ11743542</v>
          </cell>
        </row>
        <row r="290">
          <cell r="X290" t="str">
            <v>IQ40087034</v>
          </cell>
          <cell r="CA290" t="str">
            <v>IQ40087034</v>
          </cell>
          <cell r="EA290" t="str">
            <v>IQ40087034</v>
          </cell>
        </row>
        <row r="291">
          <cell r="X291" t="str">
            <v>IQ23553068</v>
          </cell>
          <cell r="CA291" t="str">
            <v>IQ23553068</v>
          </cell>
          <cell r="EA291" t="str">
            <v>IQ23553068</v>
          </cell>
        </row>
        <row r="292">
          <cell r="X292" t="str">
            <v>IQ241626889</v>
          </cell>
          <cell r="CA292" t="str">
            <v>IQ241626889</v>
          </cell>
          <cell r="EA292" t="str">
            <v>IQ241626889</v>
          </cell>
        </row>
        <row r="293">
          <cell r="X293" t="str">
            <v>IQ4032076</v>
          </cell>
          <cell r="CA293" t="str">
            <v>IQ4032076</v>
          </cell>
          <cell r="EA293" t="str">
            <v>IQ4032076</v>
          </cell>
        </row>
        <row r="294">
          <cell r="X294" t="str">
            <v>IQ4716937</v>
          </cell>
          <cell r="CA294" t="str">
            <v>IQ4716937</v>
          </cell>
          <cell r="EA294" t="str">
            <v>IQ4716937</v>
          </cell>
        </row>
        <row r="295">
          <cell r="X295" t="str">
            <v>IQ42435200</v>
          </cell>
          <cell r="CA295" t="str">
            <v>IQ42435200</v>
          </cell>
          <cell r="EA295" t="str">
            <v>IQ42435200</v>
          </cell>
        </row>
        <row r="296">
          <cell r="X296" t="str">
            <v>IQ4848662</v>
          </cell>
          <cell r="CA296" t="str">
            <v>IQ4848662</v>
          </cell>
          <cell r="EA296" t="str">
            <v>IQ4848662</v>
          </cell>
        </row>
        <row r="297">
          <cell r="X297" t="str">
            <v>IQ6890229</v>
          </cell>
          <cell r="CA297" t="str">
            <v>IQ6890229</v>
          </cell>
          <cell r="EA297" t="str">
            <v>IQ6890229</v>
          </cell>
        </row>
        <row r="298">
          <cell r="X298" t="str">
            <v>IQ235930175</v>
          </cell>
          <cell r="CA298" t="str">
            <v>IQ235930175</v>
          </cell>
          <cell r="EA298" t="str">
            <v>IQ235930175</v>
          </cell>
        </row>
        <row r="299">
          <cell r="X299" t="str">
            <v>IQ79280764</v>
          </cell>
          <cell r="CA299" t="str">
            <v>IQ79280764</v>
          </cell>
          <cell r="EA299" t="str">
            <v>IQ79280764</v>
          </cell>
        </row>
        <row r="300">
          <cell r="X300" t="str">
            <v>IQ98192002</v>
          </cell>
          <cell r="CA300" t="str">
            <v>IQ98192002</v>
          </cell>
          <cell r="EA300" t="str">
            <v>IQ98192002</v>
          </cell>
        </row>
        <row r="301">
          <cell r="X301" t="str">
            <v>IQ4278873</v>
          </cell>
          <cell r="CA301" t="str">
            <v>IQ4278873</v>
          </cell>
          <cell r="EA301" t="str">
            <v>IQ4278873</v>
          </cell>
        </row>
        <row r="302">
          <cell r="X302" t="str">
            <v>IQ5092198</v>
          </cell>
          <cell r="CA302" t="str">
            <v>IQ5092198</v>
          </cell>
          <cell r="EA302" t="str">
            <v>IQ5092198</v>
          </cell>
        </row>
        <row r="303">
          <cell r="X303" t="str">
            <v>IQ44517940</v>
          </cell>
          <cell r="CA303" t="str">
            <v>IQ44517940</v>
          </cell>
          <cell r="EA303" t="str">
            <v>IQ44517940</v>
          </cell>
        </row>
        <row r="304">
          <cell r="X304" t="str">
            <v>IQ5102840</v>
          </cell>
          <cell r="CA304" t="str">
            <v>IQ5102840</v>
          </cell>
          <cell r="EA304" t="str">
            <v>IQ5102840</v>
          </cell>
        </row>
        <row r="305">
          <cell r="X305" t="str">
            <v>IQ236731713</v>
          </cell>
          <cell r="CA305" t="str">
            <v>IQ236731713</v>
          </cell>
          <cell r="EA305" t="str">
            <v>IQ236731713</v>
          </cell>
        </row>
        <row r="306">
          <cell r="X306" t="str">
            <v>IQ24573651</v>
          </cell>
          <cell r="CA306" t="str">
            <v>IQ24573651</v>
          </cell>
          <cell r="EA306" t="str">
            <v>IQ24573651</v>
          </cell>
        </row>
        <row r="307">
          <cell r="X307" t="str">
            <v>IQ27146774</v>
          </cell>
          <cell r="CA307" t="str">
            <v>IQ27146774</v>
          </cell>
          <cell r="EA307" t="str">
            <v>IQ27146774</v>
          </cell>
        </row>
        <row r="308">
          <cell r="X308" t="str">
            <v>IQ59268448</v>
          </cell>
          <cell r="CA308" t="str">
            <v>IQ59268448</v>
          </cell>
          <cell r="EA308" t="str">
            <v>IQ59268448</v>
          </cell>
        </row>
        <row r="309">
          <cell r="X309" t="str">
            <v>IQ13314014</v>
          </cell>
          <cell r="CA309" t="str">
            <v>IQ13314014</v>
          </cell>
          <cell r="EA309" t="str">
            <v>IQ13314014</v>
          </cell>
        </row>
        <row r="310">
          <cell r="X310" t="str">
            <v>IQ254932990</v>
          </cell>
          <cell r="CA310" t="str">
            <v>IQ254932990</v>
          </cell>
          <cell r="EA310" t="str">
            <v>IQ254932990</v>
          </cell>
        </row>
        <row r="311">
          <cell r="X311" t="str">
            <v>IQ12505303</v>
          </cell>
          <cell r="CA311" t="str">
            <v>IQ12505303</v>
          </cell>
          <cell r="EA311" t="str">
            <v>IQ12505303</v>
          </cell>
        </row>
        <row r="312">
          <cell r="X312" t="str">
            <v>IQ956069</v>
          </cell>
          <cell r="CA312" t="str">
            <v>IQ956069</v>
          </cell>
          <cell r="EA312" t="str">
            <v>IQ956069</v>
          </cell>
        </row>
        <row r="313">
          <cell r="X313" t="str">
            <v>IQ6890397</v>
          </cell>
          <cell r="CA313" t="str">
            <v>IQ6890397</v>
          </cell>
          <cell r="EA313" t="str">
            <v>IQ6890397</v>
          </cell>
        </row>
        <row r="314">
          <cell r="X314" t="str">
            <v>IQ27597739</v>
          </cell>
          <cell r="CA314" t="str">
            <v>IQ27597739</v>
          </cell>
          <cell r="EA314" t="str">
            <v>IQ27597739</v>
          </cell>
        </row>
        <row r="315">
          <cell r="X315" t="str">
            <v>IQ22838975</v>
          </cell>
          <cell r="CA315" t="str">
            <v>IQ22838975</v>
          </cell>
          <cell r="EA315" t="str">
            <v>IQ22838975</v>
          </cell>
        </row>
        <row r="316">
          <cell r="X316" t="str">
            <v>IQ570266008</v>
          </cell>
          <cell r="CA316" t="str">
            <v>IQ570266008</v>
          </cell>
          <cell r="EA316" t="str">
            <v>IQ570266008</v>
          </cell>
        </row>
        <row r="317">
          <cell r="X317" t="str">
            <v>IQ29326294</v>
          </cell>
          <cell r="CA317" t="str">
            <v>IQ29326294</v>
          </cell>
          <cell r="EA317" t="str">
            <v>IQ29326294</v>
          </cell>
        </row>
        <row r="318">
          <cell r="X318" t="str">
            <v>IQ295275761</v>
          </cell>
          <cell r="CA318" t="str">
            <v>IQ295275761</v>
          </cell>
          <cell r="EA318" t="str">
            <v>IQ295275761</v>
          </cell>
        </row>
        <row r="319">
          <cell r="X319" t="str">
            <v>IQ4841442</v>
          </cell>
          <cell r="CA319" t="str">
            <v>IQ4841442</v>
          </cell>
          <cell r="EA319" t="str">
            <v>IQ4841442</v>
          </cell>
        </row>
        <row r="320">
          <cell r="X320" t="str">
            <v>IQ12438645</v>
          </cell>
          <cell r="CA320" t="str">
            <v>IQ12438645</v>
          </cell>
          <cell r="EA320" t="str">
            <v>IQ12438645</v>
          </cell>
        </row>
        <row r="321">
          <cell r="X321" t="str">
            <v>IQ24390465</v>
          </cell>
          <cell r="CA321" t="str">
            <v>IQ24390465</v>
          </cell>
          <cell r="EA321" t="str">
            <v>IQ24390465</v>
          </cell>
        </row>
        <row r="322">
          <cell r="X322" t="str">
            <v>IQ876133</v>
          </cell>
          <cell r="CA322" t="str">
            <v>IQ876133</v>
          </cell>
          <cell r="EA322" t="str">
            <v>IQ876133</v>
          </cell>
        </row>
        <row r="323">
          <cell r="X323" t="str">
            <v>IQ51886071</v>
          </cell>
          <cell r="CA323" t="str">
            <v>IQ51886071</v>
          </cell>
          <cell r="EA323" t="str">
            <v>IQ51886071</v>
          </cell>
        </row>
        <row r="324">
          <cell r="X324" t="str">
            <v>IQ5074057</v>
          </cell>
          <cell r="CA324" t="str">
            <v>IQ5074057</v>
          </cell>
          <cell r="EA324" t="str">
            <v>IQ5074057</v>
          </cell>
        </row>
        <row r="325">
          <cell r="X325" t="str">
            <v>IQ35535821</v>
          </cell>
          <cell r="CA325" t="str">
            <v>IQ35535821</v>
          </cell>
          <cell r="EA325" t="str">
            <v>IQ35535821</v>
          </cell>
        </row>
        <row r="326">
          <cell r="X326" t="str">
            <v>IQ22684486</v>
          </cell>
          <cell r="CA326" t="str">
            <v>IQ22684486</v>
          </cell>
          <cell r="EA326" t="str">
            <v>IQ22684486</v>
          </cell>
        </row>
        <row r="327">
          <cell r="X327" t="str">
            <v>IQ656086</v>
          </cell>
          <cell r="CA327" t="str">
            <v>IQ29004864</v>
          </cell>
          <cell r="EA327" t="str">
            <v>IQ656086</v>
          </cell>
        </row>
        <row r="328">
          <cell r="X328" t="str">
            <v>IQ29004864</v>
          </cell>
          <cell r="CA328" t="str">
            <v>IQ22727510</v>
          </cell>
          <cell r="EA328" t="str">
            <v>IQ29004864</v>
          </cell>
        </row>
        <row r="329">
          <cell r="X329" t="str">
            <v>IQ22727510</v>
          </cell>
          <cell r="CA329" t="str">
            <v>IQ286728796</v>
          </cell>
          <cell r="EA329" t="str">
            <v>IQ22727510</v>
          </cell>
        </row>
        <row r="330">
          <cell r="X330" t="str">
            <v>IQ286728796</v>
          </cell>
          <cell r="CA330" t="str">
            <v>IQ2985480</v>
          </cell>
          <cell r="EA330" t="str">
            <v>IQ286728796</v>
          </cell>
        </row>
        <row r="331">
          <cell r="X331" t="str">
            <v>IQ2985480</v>
          </cell>
          <cell r="CA331" t="str">
            <v>IQ4613435</v>
          </cell>
          <cell r="EA331" t="str">
            <v>IQ2985480</v>
          </cell>
        </row>
        <row r="332">
          <cell r="X332" t="str">
            <v>IQ4613435</v>
          </cell>
          <cell r="CA332" t="str">
            <v>IQ37896876</v>
          </cell>
          <cell r="EA332" t="str">
            <v>IQ4613435</v>
          </cell>
        </row>
        <row r="333">
          <cell r="X333" t="str">
            <v>IQ37896876</v>
          </cell>
          <cell r="CA333" t="str">
            <v>IQ26763138</v>
          </cell>
          <cell r="EA333" t="str">
            <v>IQ37896876</v>
          </cell>
        </row>
        <row r="334">
          <cell r="X334" t="str">
            <v>IQ3688424</v>
          </cell>
          <cell r="CA334" t="str">
            <v>IQ6462239</v>
          </cell>
          <cell r="EA334" t="str">
            <v>IQ3688424</v>
          </cell>
        </row>
        <row r="335">
          <cell r="X335" t="str">
            <v>IQ26763138</v>
          </cell>
          <cell r="CA335" t="str">
            <v>IQ2688860</v>
          </cell>
          <cell r="EA335" t="str">
            <v>IQ26763138</v>
          </cell>
        </row>
        <row r="336">
          <cell r="X336" t="str">
            <v>IQ6462239</v>
          </cell>
          <cell r="CA336" t="str">
            <v>IQ9829518</v>
          </cell>
          <cell r="EA336" t="str">
            <v>IQ6462239</v>
          </cell>
        </row>
        <row r="337">
          <cell r="X337" t="str">
            <v>IQ2688860</v>
          </cell>
          <cell r="CA337" t="str">
            <v>IQ808317</v>
          </cell>
          <cell r="EA337" t="str">
            <v>IQ2688860</v>
          </cell>
        </row>
        <row r="338">
          <cell r="X338" t="str">
            <v>IQ9829518</v>
          </cell>
          <cell r="CA338" t="str">
            <v>IQ84294444</v>
          </cell>
          <cell r="EA338" t="str">
            <v>IQ9829518</v>
          </cell>
        </row>
        <row r="339">
          <cell r="X339" t="str">
            <v>IQ808317</v>
          </cell>
          <cell r="CA339" t="str">
            <v>IQ154133528</v>
          </cell>
          <cell r="EA339" t="str">
            <v>IQ808317</v>
          </cell>
        </row>
        <row r="340">
          <cell r="X340" t="str">
            <v>IQ84294444</v>
          </cell>
          <cell r="CA340" t="str">
            <v>IQ22816451</v>
          </cell>
          <cell r="EA340" t="str">
            <v>IQ84294444</v>
          </cell>
        </row>
        <row r="341">
          <cell r="X341" t="str">
            <v>IQ154133528</v>
          </cell>
          <cell r="CA341" t="str">
            <v>IQ3687133</v>
          </cell>
          <cell r="EA341" t="str">
            <v>IQ154133528</v>
          </cell>
        </row>
        <row r="342">
          <cell r="X342" t="str">
            <v>IQ177105</v>
          </cell>
          <cell r="CA342" t="str">
            <v>IQ39926735</v>
          </cell>
          <cell r="EA342" t="str">
            <v>IQ177105</v>
          </cell>
        </row>
        <row r="343">
          <cell r="X343" t="str">
            <v>IQ22816451</v>
          </cell>
          <cell r="CA343" t="str">
            <v>IQ22619323</v>
          </cell>
          <cell r="EA343" t="str">
            <v>IQ22816451</v>
          </cell>
        </row>
        <row r="344">
          <cell r="X344" t="str">
            <v>IQ3687133</v>
          </cell>
          <cell r="CA344" t="str">
            <v>IQ108917377</v>
          </cell>
          <cell r="EA344" t="str">
            <v>IQ3687133</v>
          </cell>
        </row>
        <row r="345">
          <cell r="X345" t="str">
            <v>IQ265629</v>
          </cell>
          <cell r="CA345" t="str">
            <v>IQ33171935</v>
          </cell>
          <cell r="EA345" t="str">
            <v>IQ265629</v>
          </cell>
        </row>
        <row r="346">
          <cell r="X346" t="str">
            <v>IQ39926735</v>
          </cell>
          <cell r="CA346" t="str">
            <v>IQ21905857</v>
          </cell>
          <cell r="EA346" t="str">
            <v>IQ39926735</v>
          </cell>
        </row>
        <row r="347">
          <cell r="X347" t="str">
            <v>IQ22619323</v>
          </cell>
          <cell r="CA347" t="str">
            <v>IQ160326037</v>
          </cell>
          <cell r="EA347" t="str">
            <v>IQ22619323</v>
          </cell>
        </row>
        <row r="348">
          <cell r="X348" t="str">
            <v>IQ108917377</v>
          </cell>
          <cell r="CA348" t="str">
            <v>IQ256907316</v>
          </cell>
          <cell r="EA348" t="str">
            <v>IQ108917377</v>
          </cell>
        </row>
        <row r="349">
          <cell r="X349" t="str">
            <v>IQ33171935</v>
          </cell>
          <cell r="CA349" t="str">
            <v>IQ5092719</v>
          </cell>
          <cell r="EA349" t="str">
            <v>IQ33171935</v>
          </cell>
        </row>
        <row r="350">
          <cell r="X350" t="str">
            <v>IQ21905857</v>
          </cell>
          <cell r="CA350" t="str">
            <v>IQ23898399</v>
          </cell>
          <cell r="EA350" t="str">
            <v>IQ21905857</v>
          </cell>
        </row>
        <row r="351">
          <cell r="X351" t="str">
            <v>IQ160326037</v>
          </cell>
          <cell r="CA351" t="str">
            <v>IQ553061843</v>
          </cell>
          <cell r="EA351" t="str">
            <v>IQ160326037</v>
          </cell>
        </row>
        <row r="352">
          <cell r="X352" t="str">
            <v>IQ256907316</v>
          </cell>
          <cell r="CA352" t="str">
            <v>IQ132903355</v>
          </cell>
          <cell r="EA352" t="str">
            <v>IQ256907316</v>
          </cell>
        </row>
        <row r="353">
          <cell r="X353" t="str">
            <v>IQ5092719</v>
          </cell>
          <cell r="CA353" t="str">
            <v>IQ41356232</v>
          </cell>
          <cell r="EA353" t="str">
            <v>IQ5092719</v>
          </cell>
        </row>
        <row r="354">
          <cell r="X354" t="str">
            <v>IQ23898399</v>
          </cell>
          <cell r="CA354" t="str">
            <v>IQ13508228</v>
          </cell>
          <cell r="EA354" t="str">
            <v>IQ23898399</v>
          </cell>
        </row>
        <row r="355">
          <cell r="X355" t="str">
            <v>IQ553061843</v>
          </cell>
          <cell r="CA355" t="str">
            <v>IQ126742</v>
          </cell>
          <cell r="EA355" t="str">
            <v>IQ553061843</v>
          </cell>
        </row>
        <row r="356">
          <cell r="X356" t="str">
            <v>IQ132903355</v>
          </cell>
          <cell r="CA356" t="str">
            <v>IQ2033483</v>
          </cell>
          <cell r="EA356" t="str">
            <v>IQ132903355</v>
          </cell>
        </row>
        <row r="357">
          <cell r="X357" t="str">
            <v>IQ41356232</v>
          </cell>
          <cell r="CA357" t="str">
            <v>IQ985516</v>
          </cell>
          <cell r="EA357" t="str">
            <v>IQ41356232</v>
          </cell>
        </row>
        <row r="358">
          <cell r="X358" t="str">
            <v>IQ13508228</v>
          </cell>
          <cell r="CA358" t="str">
            <v>IQ3534565</v>
          </cell>
          <cell r="EA358" t="str">
            <v>IQ13508228</v>
          </cell>
        </row>
        <row r="359">
          <cell r="X359" t="str">
            <v>IQ126742</v>
          </cell>
          <cell r="CA359" t="str">
            <v>IQ23644541</v>
          </cell>
          <cell r="EA359" t="str">
            <v>IQ126742</v>
          </cell>
        </row>
        <row r="360">
          <cell r="X360" t="str">
            <v>IQ2033483</v>
          </cell>
          <cell r="CA360" t="str">
            <v>IQ2213790</v>
          </cell>
          <cell r="EA360" t="str">
            <v>IQ2033483</v>
          </cell>
        </row>
        <row r="361">
          <cell r="X361" t="str">
            <v>IQ985516</v>
          </cell>
          <cell r="CA361" t="str">
            <v>IQ9994991</v>
          </cell>
          <cell r="EA361" t="str">
            <v>IQ985516</v>
          </cell>
        </row>
        <row r="362">
          <cell r="X362" t="str">
            <v>IQ3534565</v>
          </cell>
          <cell r="CA362" t="str">
            <v>IQ34073124</v>
          </cell>
          <cell r="EA362" t="str">
            <v>IQ3534565</v>
          </cell>
        </row>
        <row r="363">
          <cell r="X363" t="str">
            <v>IQ23644541</v>
          </cell>
          <cell r="CA363" t="str">
            <v>IQ4522628</v>
          </cell>
          <cell r="EA363" t="str">
            <v>IQ23644541</v>
          </cell>
        </row>
        <row r="364">
          <cell r="X364" t="str">
            <v>IQ2213790</v>
          </cell>
          <cell r="CA364" t="str">
            <v>IQ255959317</v>
          </cell>
          <cell r="EA364" t="str">
            <v>IQ2213790</v>
          </cell>
        </row>
        <row r="365">
          <cell r="X365" t="str">
            <v>IQ9994991</v>
          </cell>
          <cell r="CA365" t="str">
            <v>IQ22615851</v>
          </cell>
          <cell r="EA365" t="str">
            <v>IQ9994991</v>
          </cell>
        </row>
        <row r="366">
          <cell r="X366" t="str">
            <v>IQ34073124</v>
          </cell>
          <cell r="CA366" t="str">
            <v>IQ5113717</v>
          </cell>
          <cell r="EA366" t="str">
            <v>IQ34073124</v>
          </cell>
        </row>
        <row r="367">
          <cell r="X367" t="str">
            <v>IQ4522628</v>
          </cell>
          <cell r="CA367" t="str">
            <v>IQ26749572</v>
          </cell>
          <cell r="EA367" t="str">
            <v>IQ4522628</v>
          </cell>
        </row>
        <row r="368">
          <cell r="X368" t="str">
            <v>IQ255959317</v>
          </cell>
          <cell r="CA368" t="str">
            <v>IQ34233138</v>
          </cell>
          <cell r="EA368" t="str">
            <v>IQ255959317</v>
          </cell>
        </row>
        <row r="369">
          <cell r="X369" t="str">
            <v>IQ22615851</v>
          </cell>
          <cell r="CA369" t="str">
            <v>IQ53182005</v>
          </cell>
          <cell r="EA369" t="str">
            <v>IQ22615851</v>
          </cell>
        </row>
        <row r="370">
          <cell r="X370" t="str">
            <v>IQ5113717</v>
          </cell>
          <cell r="CA370" t="str">
            <v>IQ302730601</v>
          </cell>
          <cell r="EA370" t="str">
            <v>IQ5113717</v>
          </cell>
        </row>
        <row r="371">
          <cell r="X371" t="str">
            <v>IQ26749572</v>
          </cell>
          <cell r="CA371" t="str">
            <v>IQ115793608</v>
          </cell>
          <cell r="EA371" t="str">
            <v>IQ26749572</v>
          </cell>
        </row>
        <row r="372">
          <cell r="X372" t="str">
            <v>IQ34233138</v>
          </cell>
          <cell r="CA372" t="str">
            <v>IQ3534293</v>
          </cell>
          <cell r="EA372" t="str">
            <v>IQ34233138</v>
          </cell>
        </row>
        <row r="373">
          <cell r="X373" t="str">
            <v>IQ53182005</v>
          </cell>
          <cell r="CA373" t="str">
            <v>IQ26790726</v>
          </cell>
          <cell r="EA373" t="str">
            <v>IQ53182005</v>
          </cell>
        </row>
        <row r="374">
          <cell r="X374" t="str">
            <v>IQ302730601</v>
          </cell>
          <cell r="CA374" t="str">
            <v>IQ6477411</v>
          </cell>
          <cell r="EA374" t="str">
            <v>IQ302730601</v>
          </cell>
        </row>
        <row r="375">
          <cell r="X375" t="str">
            <v>IQ115793608</v>
          </cell>
          <cell r="CA375" t="str">
            <v>IQ10220126</v>
          </cell>
          <cell r="EA375" t="str">
            <v>IQ115793608</v>
          </cell>
        </row>
        <row r="376">
          <cell r="X376" t="str">
            <v>IQ3534293</v>
          </cell>
          <cell r="CA376" t="str">
            <v>IQ39458570</v>
          </cell>
          <cell r="EA376" t="str">
            <v>IQ3534293</v>
          </cell>
        </row>
        <row r="377">
          <cell r="X377" t="str">
            <v>IQ26790726</v>
          </cell>
          <cell r="CA377" t="str">
            <v>IQ51153067</v>
          </cell>
          <cell r="EA377" t="str">
            <v>IQ26790726</v>
          </cell>
        </row>
        <row r="378">
          <cell r="X378" t="str">
            <v>IQ6477411</v>
          </cell>
          <cell r="CA378" t="str">
            <v>IQ5092344</v>
          </cell>
          <cell r="EA378" t="str">
            <v>IQ6477411</v>
          </cell>
        </row>
        <row r="379">
          <cell r="X379" t="str">
            <v>IQ10220126</v>
          </cell>
          <cell r="CA379" t="str">
            <v>IQ23613063</v>
          </cell>
          <cell r="EA379" t="str">
            <v>IQ10220126</v>
          </cell>
        </row>
        <row r="380">
          <cell r="X380" t="str">
            <v>IQ39458570</v>
          </cell>
          <cell r="CA380" t="str">
            <v>IQ1208753</v>
          </cell>
          <cell r="EA380" t="str">
            <v>IQ39458570</v>
          </cell>
        </row>
        <row r="381">
          <cell r="X381" t="str">
            <v>IQ51153067</v>
          </cell>
          <cell r="CA381" t="str">
            <v>IQ42654961</v>
          </cell>
          <cell r="EA381" t="str">
            <v>IQ51153067</v>
          </cell>
        </row>
        <row r="382">
          <cell r="X382" t="str">
            <v>IQ5092344</v>
          </cell>
          <cell r="CA382" t="str">
            <v>IQ243336559</v>
          </cell>
          <cell r="EA382" t="str">
            <v>IQ5092344</v>
          </cell>
        </row>
        <row r="383">
          <cell r="X383" t="str">
            <v>IQ23613063</v>
          </cell>
          <cell r="CA383" t="str">
            <v>IQ20505439</v>
          </cell>
          <cell r="EA383" t="str">
            <v>IQ23613063</v>
          </cell>
        </row>
        <row r="384">
          <cell r="X384" t="str">
            <v>IQ1208753</v>
          </cell>
          <cell r="CA384" t="str">
            <v>IQ22041815</v>
          </cell>
          <cell r="EA384" t="str">
            <v>IQ1208753</v>
          </cell>
        </row>
        <row r="385">
          <cell r="X385" t="str">
            <v>IQ42654961</v>
          </cell>
          <cell r="CA385" t="str">
            <v>IQ24931380</v>
          </cell>
          <cell r="EA385" t="str">
            <v>IQ42654961</v>
          </cell>
        </row>
        <row r="386">
          <cell r="X386" t="str">
            <v>IQ243336559</v>
          </cell>
          <cell r="CA386" t="str">
            <v>IQ27768537</v>
          </cell>
          <cell r="EA386" t="str">
            <v>IQ243336559</v>
          </cell>
        </row>
        <row r="387">
          <cell r="X387" t="str">
            <v>IQ20505439</v>
          </cell>
          <cell r="CA387" t="str">
            <v>IQ27347438</v>
          </cell>
          <cell r="EA387" t="str">
            <v>IQ20505439</v>
          </cell>
        </row>
        <row r="388">
          <cell r="X388" t="str">
            <v>IQ22041815</v>
          </cell>
          <cell r="CA388" t="str">
            <v>IQ114068192</v>
          </cell>
          <cell r="EA388" t="str">
            <v>IQ22041815</v>
          </cell>
        </row>
        <row r="389">
          <cell r="X389" t="str">
            <v>IQ24931380</v>
          </cell>
          <cell r="CA389" t="str">
            <v>IQ13334913</v>
          </cell>
          <cell r="EA389" t="str">
            <v>IQ24931380</v>
          </cell>
        </row>
        <row r="390">
          <cell r="X390" t="str">
            <v>IQ27768537</v>
          </cell>
          <cell r="CA390" t="str">
            <v>IQ99357729</v>
          </cell>
          <cell r="EA390" t="str">
            <v>IQ27768537</v>
          </cell>
        </row>
        <row r="391">
          <cell r="X391" t="str">
            <v>IQ27347438</v>
          </cell>
          <cell r="CA391" t="str">
            <v>IQ22091611</v>
          </cell>
          <cell r="EA391" t="str">
            <v>IQ27347438</v>
          </cell>
        </row>
        <row r="392">
          <cell r="X392" t="str">
            <v>IQ114068192</v>
          </cell>
          <cell r="CA392" t="str">
            <v>IQ4664846</v>
          </cell>
          <cell r="EA392" t="str">
            <v>IQ114068192</v>
          </cell>
        </row>
        <row r="393">
          <cell r="X393" t="str">
            <v>IQ13334913</v>
          </cell>
          <cell r="CA393" t="str">
            <v>IQ32676596</v>
          </cell>
          <cell r="EA393" t="str">
            <v>IQ13334913</v>
          </cell>
        </row>
        <row r="394">
          <cell r="X394" t="str">
            <v>IQ99357729</v>
          </cell>
          <cell r="CA394" t="str">
            <v>IQ35483504</v>
          </cell>
          <cell r="EA394" t="str">
            <v>IQ99357729</v>
          </cell>
        </row>
        <row r="395">
          <cell r="X395" t="str">
            <v>IQ22091611</v>
          </cell>
          <cell r="CA395" t="str">
            <v>IQ53181367</v>
          </cell>
          <cell r="EA395" t="str">
            <v>IQ22091611</v>
          </cell>
        </row>
        <row r="396">
          <cell r="X396" t="str">
            <v>IQ4664846</v>
          </cell>
          <cell r="CA396" t="str">
            <v>IQ115642098</v>
          </cell>
          <cell r="EA396" t="str">
            <v>IQ4664846</v>
          </cell>
        </row>
        <row r="397">
          <cell r="X397" t="str">
            <v>IQ32676596</v>
          </cell>
          <cell r="CA397" t="str">
            <v>IQ23779433</v>
          </cell>
          <cell r="EA397" t="str">
            <v>IQ32676596</v>
          </cell>
        </row>
        <row r="398">
          <cell r="X398" t="str">
            <v>IQ35483504</v>
          </cell>
          <cell r="CA398" t="str">
            <v>IQ24321751</v>
          </cell>
          <cell r="EA398" t="str">
            <v>IQ35483504</v>
          </cell>
        </row>
        <row r="399">
          <cell r="X399" t="str">
            <v>IQ53181367</v>
          </cell>
          <cell r="CA399" t="str">
            <v>IQ8687133</v>
          </cell>
          <cell r="EA399" t="str">
            <v>IQ53181367</v>
          </cell>
        </row>
        <row r="400">
          <cell r="X400" t="str">
            <v>IQ115642098</v>
          </cell>
          <cell r="CA400" t="str">
            <v>IQ285026310</v>
          </cell>
          <cell r="EA400" t="str">
            <v>IQ115642098</v>
          </cell>
        </row>
        <row r="401">
          <cell r="X401" t="str">
            <v>IQ23779433</v>
          </cell>
          <cell r="CA401" t="str">
            <v>IQ22781267</v>
          </cell>
          <cell r="EA401" t="str">
            <v>IQ23779433</v>
          </cell>
        </row>
        <row r="402">
          <cell r="X402" t="str">
            <v>IQ24321751</v>
          </cell>
          <cell r="CA402" t="str">
            <v>IQ144339</v>
          </cell>
          <cell r="EA402" t="str">
            <v>IQ24321751</v>
          </cell>
        </row>
        <row r="403">
          <cell r="X403" t="str">
            <v>IQ8687133</v>
          </cell>
          <cell r="CA403" t="str">
            <v>IQ27422887</v>
          </cell>
          <cell r="EA403" t="str">
            <v>IQ8687133</v>
          </cell>
        </row>
        <row r="404">
          <cell r="X404" t="str">
            <v>IQ285026310</v>
          </cell>
          <cell r="CA404" t="str">
            <v>IQ284602056</v>
          </cell>
          <cell r="EA404" t="str">
            <v>IQ285026310</v>
          </cell>
        </row>
        <row r="405">
          <cell r="X405" t="str">
            <v>IQ22781267</v>
          </cell>
          <cell r="CA405" t="str">
            <v>IQ204555690</v>
          </cell>
          <cell r="EA405" t="str">
            <v>IQ22781267</v>
          </cell>
        </row>
        <row r="406">
          <cell r="X406" t="str">
            <v>IQ144339</v>
          </cell>
          <cell r="CA406" t="str">
            <v>IQ22560473</v>
          </cell>
          <cell r="EA406" t="str">
            <v>IQ144339</v>
          </cell>
        </row>
        <row r="407">
          <cell r="X407" t="str">
            <v>IQ27422887</v>
          </cell>
          <cell r="CA407" t="str">
            <v>IQ41595637</v>
          </cell>
          <cell r="EA407" t="str">
            <v>IQ27422887</v>
          </cell>
        </row>
        <row r="408">
          <cell r="X408" t="str">
            <v>IQ284602056</v>
          </cell>
          <cell r="CA408" t="str">
            <v>IQ41586737</v>
          </cell>
          <cell r="EA408" t="str">
            <v>IQ284602056</v>
          </cell>
        </row>
        <row r="409">
          <cell r="X409" t="str">
            <v>IQ204555690</v>
          </cell>
          <cell r="CA409" t="str">
            <v>IQ290495925</v>
          </cell>
          <cell r="EA409" t="str">
            <v>IQ204555690</v>
          </cell>
        </row>
        <row r="410">
          <cell r="X410" t="str">
            <v>IQ22560473</v>
          </cell>
          <cell r="CA410" t="str">
            <v>IQ3534761</v>
          </cell>
          <cell r="EA410" t="str">
            <v>IQ22560473</v>
          </cell>
        </row>
        <row r="411">
          <cell r="X411" t="str">
            <v>IQ41595637</v>
          </cell>
          <cell r="CA411" t="str">
            <v>IQ3534297</v>
          </cell>
          <cell r="EA411" t="str">
            <v>IQ41595637</v>
          </cell>
        </row>
        <row r="412">
          <cell r="X412" t="str">
            <v>IQ41586737</v>
          </cell>
          <cell r="CA412" t="str">
            <v>IQ6019800</v>
          </cell>
          <cell r="EA412" t="str">
            <v>IQ41586737</v>
          </cell>
        </row>
        <row r="413">
          <cell r="X413" t="str">
            <v>IQ290495925</v>
          </cell>
          <cell r="CA413" t="str">
            <v>IQ26841606</v>
          </cell>
          <cell r="EA413" t="str">
            <v>IQ290495925</v>
          </cell>
        </row>
        <row r="414">
          <cell r="X414" t="str">
            <v>IQ3534761</v>
          </cell>
          <cell r="CA414" t="str">
            <v>IQ4876418</v>
          </cell>
          <cell r="EA414" t="str">
            <v>IQ3534761</v>
          </cell>
        </row>
        <row r="415">
          <cell r="X415" t="str">
            <v>IQ3534297</v>
          </cell>
          <cell r="CA415" t="str">
            <v>IQ59565487</v>
          </cell>
          <cell r="EA415" t="str">
            <v>IQ3534297</v>
          </cell>
        </row>
        <row r="416">
          <cell r="X416" t="str">
            <v>IQ6019800</v>
          </cell>
          <cell r="CA416" t="str">
            <v>IQ244198396</v>
          </cell>
          <cell r="EA416" t="str">
            <v>IQ6019800</v>
          </cell>
        </row>
        <row r="417">
          <cell r="X417" t="str">
            <v>IQ26841606</v>
          </cell>
          <cell r="CA417" t="str">
            <v>IQ25045064</v>
          </cell>
          <cell r="EA417" t="str">
            <v>IQ26841606</v>
          </cell>
        </row>
        <row r="418">
          <cell r="X418" t="str">
            <v>IQ4876418</v>
          </cell>
          <cell r="CA418" t="str">
            <v>IQ134638626</v>
          </cell>
          <cell r="EA418" t="str">
            <v>IQ4876418</v>
          </cell>
        </row>
        <row r="419">
          <cell r="X419" t="str">
            <v>IQ59565487</v>
          </cell>
          <cell r="CA419" t="str">
            <v>IQ208573156</v>
          </cell>
          <cell r="EA419" t="str">
            <v>IQ59565487</v>
          </cell>
        </row>
        <row r="420">
          <cell r="X420" t="str">
            <v>IQ244198396</v>
          </cell>
          <cell r="CA420" t="str">
            <v>IQ1082551</v>
          </cell>
          <cell r="EA420" t="str">
            <v>IQ244198396</v>
          </cell>
        </row>
        <row r="421">
          <cell r="X421" t="str">
            <v>IQ25045064</v>
          </cell>
          <cell r="CA421" t="str">
            <v>IQ46366245</v>
          </cell>
          <cell r="EA421" t="str">
            <v>IQ25045064</v>
          </cell>
        </row>
        <row r="422">
          <cell r="X422" t="str">
            <v>IQ134638626</v>
          </cell>
          <cell r="CA422" t="str">
            <v>IQ217380092</v>
          </cell>
          <cell r="EA422" t="str">
            <v>IQ134638626</v>
          </cell>
        </row>
        <row r="423">
          <cell r="X423" t="str">
            <v>IQ208573156</v>
          </cell>
          <cell r="CA423" t="str">
            <v>IQ26876113</v>
          </cell>
          <cell r="EA423" t="str">
            <v>IQ208573156</v>
          </cell>
        </row>
        <row r="424">
          <cell r="X424" t="str">
            <v>IQ1082551</v>
          </cell>
          <cell r="CA424" t="str">
            <v>IQ33065992</v>
          </cell>
          <cell r="EA424" t="str">
            <v>IQ1082551</v>
          </cell>
        </row>
        <row r="425">
          <cell r="X425" t="str">
            <v>IQ46366245</v>
          </cell>
          <cell r="CA425" t="str">
            <v>IQ131720682</v>
          </cell>
          <cell r="EA425" t="str">
            <v>IQ46366245</v>
          </cell>
        </row>
        <row r="426">
          <cell r="X426" t="str">
            <v>IQ217380092</v>
          </cell>
          <cell r="CA426" t="str">
            <v>IQ24495687</v>
          </cell>
          <cell r="EA426" t="str">
            <v>IQ217380092</v>
          </cell>
        </row>
        <row r="427">
          <cell r="X427" t="str">
            <v>IQ26876113</v>
          </cell>
          <cell r="CA427" t="str">
            <v>IQ23720859</v>
          </cell>
          <cell r="EA427" t="str">
            <v>IQ26876113</v>
          </cell>
        </row>
        <row r="428">
          <cell r="X428" t="str">
            <v>IQ33065992</v>
          </cell>
          <cell r="CA428" t="str">
            <v>IQ117009876</v>
          </cell>
          <cell r="EA428" t="str">
            <v>IQ33065992</v>
          </cell>
        </row>
        <row r="429">
          <cell r="X429" t="str">
            <v>IQ131720682</v>
          </cell>
          <cell r="CA429" t="str">
            <v>IQ235630906</v>
          </cell>
          <cell r="EA429" t="str">
            <v>IQ131720682</v>
          </cell>
        </row>
        <row r="430">
          <cell r="X430" t="str">
            <v>IQ24495687</v>
          </cell>
          <cell r="CA430" t="str">
            <v>IQ39092613</v>
          </cell>
          <cell r="EA430" t="str">
            <v>IQ24495687</v>
          </cell>
        </row>
        <row r="431">
          <cell r="X431" t="str">
            <v>IQ23720859</v>
          </cell>
          <cell r="CA431" t="str">
            <v>IQ24862252</v>
          </cell>
          <cell r="EA431" t="str">
            <v>IQ23720859</v>
          </cell>
        </row>
        <row r="432">
          <cell r="X432" t="str">
            <v>IQ117009876</v>
          </cell>
          <cell r="CA432" t="str">
            <v>IQ103273</v>
          </cell>
          <cell r="EA432" t="str">
            <v>IQ117009876</v>
          </cell>
        </row>
        <row r="433">
          <cell r="X433" t="str">
            <v>IQ235630906</v>
          </cell>
          <cell r="CA433" t="str">
            <v>IQ3537281</v>
          </cell>
          <cell r="EA433" t="str">
            <v>IQ235630906</v>
          </cell>
        </row>
        <row r="434">
          <cell r="X434" t="str">
            <v>IQ39092613</v>
          </cell>
          <cell r="CA434" t="str">
            <v>IQ23755378</v>
          </cell>
          <cell r="EA434" t="str">
            <v>IQ39092613</v>
          </cell>
        </row>
        <row r="435">
          <cell r="X435" t="str">
            <v>IQ24862252</v>
          </cell>
          <cell r="CA435" t="str">
            <v>IQ27223800</v>
          </cell>
          <cell r="EA435" t="str">
            <v>IQ24862252</v>
          </cell>
        </row>
        <row r="436">
          <cell r="X436" t="str">
            <v>IQ103273</v>
          </cell>
          <cell r="CA436" t="str">
            <v>IQ32749661</v>
          </cell>
          <cell r="EA436" t="str">
            <v>IQ103273</v>
          </cell>
        </row>
        <row r="437">
          <cell r="X437" t="str">
            <v>IQ3537281</v>
          </cell>
          <cell r="CA437" t="str">
            <v>IQ172314482</v>
          </cell>
          <cell r="EA437" t="str">
            <v>IQ3537281</v>
          </cell>
        </row>
        <row r="438">
          <cell r="X438" t="str">
            <v>IQ23755378</v>
          </cell>
          <cell r="CA438" t="str">
            <v>IQ44148997</v>
          </cell>
          <cell r="EA438" t="str">
            <v>IQ23755378</v>
          </cell>
        </row>
        <row r="439">
          <cell r="X439" t="str">
            <v>IQ27223800</v>
          </cell>
          <cell r="CA439" t="str">
            <v>IQ301562463</v>
          </cell>
          <cell r="EA439" t="str">
            <v>IQ27223800</v>
          </cell>
        </row>
        <row r="440">
          <cell r="X440" t="str">
            <v>IQ32749661</v>
          </cell>
          <cell r="CA440" t="str">
            <v>IQ54227662</v>
          </cell>
          <cell r="EA440" t="str">
            <v>IQ32749661</v>
          </cell>
        </row>
        <row r="441">
          <cell r="X441" t="str">
            <v>IQ172314482</v>
          </cell>
          <cell r="CA441" t="str">
            <v>IQ34453255</v>
          </cell>
          <cell r="EA441" t="str">
            <v>IQ172314482</v>
          </cell>
        </row>
        <row r="442">
          <cell r="X442" t="str">
            <v>IQ44148997</v>
          </cell>
          <cell r="CA442" t="str">
            <v>IQ24083959</v>
          </cell>
          <cell r="EA442" t="str">
            <v>IQ44148997</v>
          </cell>
        </row>
        <row r="443">
          <cell r="X443" t="str">
            <v>IQ301562463</v>
          </cell>
          <cell r="CA443" t="str">
            <v>IQ688788</v>
          </cell>
          <cell r="EA443" t="str">
            <v>IQ301562463</v>
          </cell>
        </row>
        <row r="444">
          <cell r="X444" t="str">
            <v>IQ54227662</v>
          </cell>
          <cell r="CA444" t="str">
            <v>IQ573102823</v>
          </cell>
          <cell r="EA444" t="str">
            <v>IQ54227662</v>
          </cell>
        </row>
        <row r="445">
          <cell r="X445" t="str">
            <v>IQ34453255</v>
          </cell>
          <cell r="CA445" t="str">
            <v>IQ45815787</v>
          </cell>
          <cell r="EA445" t="str">
            <v>IQ34453255</v>
          </cell>
        </row>
        <row r="446">
          <cell r="X446" t="str">
            <v>IQ24083959</v>
          </cell>
          <cell r="CA446" t="str">
            <v>IQ272545664</v>
          </cell>
          <cell r="EA446" t="str">
            <v>IQ24083959</v>
          </cell>
        </row>
        <row r="447">
          <cell r="X447" t="str">
            <v>IQ688788</v>
          </cell>
          <cell r="CA447" t="str">
            <v>IQ22676664</v>
          </cell>
          <cell r="EA447" t="str">
            <v>IQ688788</v>
          </cell>
        </row>
        <row r="448">
          <cell r="X448" t="str">
            <v>IQ573102823</v>
          </cell>
          <cell r="CA448" t="str">
            <v>IQ3533220</v>
          </cell>
          <cell r="EA448" t="str">
            <v>IQ573102823</v>
          </cell>
        </row>
        <row r="449">
          <cell r="X449" t="str">
            <v>IQ45815787</v>
          </cell>
          <cell r="CA449" t="str">
            <v>IQ27771658</v>
          </cell>
          <cell r="EA449" t="str">
            <v>IQ45815787</v>
          </cell>
        </row>
        <row r="450">
          <cell r="X450" t="str">
            <v>IQ272545664</v>
          </cell>
          <cell r="CA450" t="str">
            <v>IQ383724</v>
          </cell>
          <cell r="EA450" t="str">
            <v>IQ272545664</v>
          </cell>
        </row>
        <row r="451">
          <cell r="X451" t="str">
            <v>IQ22676664</v>
          </cell>
          <cell r="CA451" t="str">
            <v>IQ330872015</v>
          </cell>
          <cell r="EA451" t="str">
            <v>IQ22676664</v>
          </cell>
        </row>
        <row r="452">
          <cell r="X452" t="str">
            <v>IQ3533220</v>
          </cell>
          <cell r="CA452" t="str">
            <v>IQ302195981</v>
          </cell>
          <cell r="EA452" t="str">
            <v>IQ3533220</v>
          </cell>
        </row>
        <row r="453">
          <cell r="X453" t="str">
            <v>IQ27771658</v>
          </cell>
          <cell r="CA453" t="str">
            <v>IQ24178024</v>
          </cell>
          <cell r="EA453" t="str">
            <v>IQ27771658</v>
          </cell>
        </row>
        <row r="454">
          <cell r="X454" t="str">
            <v>IQ383724</v>
          </cell>
          <cell r="CA454" t="str">
            <v>IQ27084152</v>
          </cell>
          <cell r="EA454" t="str">
            <v>IQ383724</v>
          </cell>
        </row>
        <row r="455">
          <cell r="X455" t="str">
            <v>IQ330872015</v>
          </cell>
          <cell r="CA455" t="str">
            <v>IQ24023924</v>
          </cell>
          <cell r="EA455" t="str">
            <v>IQ330872015</v>
          </cell>
        </row>
        <row r="456">
          <cell r="X456" t="str">
            <v>IQ302195981</v>
          </cell>
          <cell r="CA456" t="str">
            <v>IQ237582317</v>
          </cell>
          <cell r="EA456" t="str">
            <v>IQ302195981</v>
          </cell>
        </row>
        <row r="457">
          <cell r="X457" t="str">
            <v>IQ24178024</v>
          </cell>
          <cell r="CA457" t="str">
            <v>IQ291969912</v>
          </cell>
          <cell r="EA457" t="str">
            <v>IQ24178024</v>
          </cell>
        </row>
        <row r="458">
          <cell r="X458" t="str">
            <v>IQ27084152</v>
          </cell>
          <cell r="CA458" t="str">
            <v>IQ33757556</v>
          </cell>
          <cell r="EA458" t="str">
            <v>IQ27084152</v>
          </cell>
        </row>
        <row r="459">
          <cell r="X459" t="str">
            <v>IQ24023924</v>
          </cell>
          <cell r="CA459" t="str">
            <v>IQ26813757</v>
          </cell>
          <cell r="EA459" t="str">
            <v>IQ24023924</v>
          </cell>
        </row>
        <row r="460">
          <cell r="X460" t="str">
            <v>IQ237582317</v>
          </cell>
          <cell r="CA460" t="str">
            <v>IQ26896169</v>
          </cell>
          <cell r="EA460" t="str">
            <v>IQ237582317</v>
          </cell>
        </row>
        <row r="461">
          <cell r="X461" t="str">
            <v>IQ291969912</v>
          </cell>
          <cell r="CA461" t="str">
            <v>IQ32340601</v>
          </cell>
          <cell r="EA461" t="str">
            <v>IQ291969912</v>
          </cell>
        </row>
        <row r="462">
          <cell r="X462" t="str">
            <v>IQ33757556</v>
          </cell>
          <cell r="CA462" t="str">
            <v>IQ291419910</v>
          </cell>
          <cell r="EA462" t="str">
            <v>IQ33757556</v>
          </cell>
        </row>
        <row r="463">
          <cell r="X463" t="str">
            <v>IQ26813757</v>
          </cell>
          <cell r="CA463" t="str">
            <v>IQ27334696</v>
          </cell>
          <cell r="EA463" t="str">
            <v>IQ26813757</v>
          </cell>
        </row>
        <row r="464">
          <cell r="X464" t="str">
            <v>IQ26896169</v>
          </cell>
          <cell r="CA464" t="str">
            <v>IQ54408470</v>
          </cell>
          <cell r="EA464" t="str">
            <v>IQ26896169</v>
          </cell>
        </row>
        <row r="465">
          <cell r="X465" t="str">
            <v>IQ32340601</v>
          </cell>
          <cell r="CA465" t="str">
            <v>IQ285173680</v>
          </cell>
          <cell r="EA465" t="str">
            <v>IQ32340601</v>
          </cell>
        </row>
        <row r="466">
          <cell r="X466" t="str">
            <v>IQ291419910</v>
          </cell>
          <cell r="CA466" t="str">
            <v>IQ26745312</v>
          </cell>
          <cell r="EA466" t="str">
            <v>IQ291419910</v>
          </cell>
        </row>
        <row r="467">
          <cell r="X467" t="str">
            <v>IQ54408470</v>
          </cell>
          <cell r="CA467" t="str">
            <v>IQ2444938</v>
          </cell>
          <cell r="EA467" t="str">
            <v>IQ54408470</v>
          </cell>
        </row>
        <row r="468">
          <cell r="X468" t="str">
            <v>IQ27334696</v>
          </cell>
          <cell r="CA468" t="str">
            <v>IQ53062605</v>
          </cell>
          <cell r="EA468" t="str">
            <v>IQ27334696</v>
          </cell>
        </row>
        <row r="469">
          <cell r="X469" t="str">
            <v>IQ285173680</v>
          </cell>
          <cell r="CA469" t="str">
            <v>IQ142749998</v>
          </cell>
          <cell r="EA469" t="str">
            <v>IQ285173680</v>
          </cell>
        </row>
        <row r="470">
          <cell r="X470" t="str">
            <v>IQ26745312</v>
          </cell>
          <cell r="CA470" t="str">
            <v>IQ24399832</v>
          </cell>
          <cell r="EA470" t="str">
            <v>IQ26745312</v>
          </cell>
        </row>
        <row r="471">
          <cell r="X471" t="str">
            <v>IQ2444938</v>
          </cell>
          <cell r="CA471" t="str">
            <v>IQ26896221</v>
          </cell>
          <cell r="EA471" t="str">
            <v>IQ2444938</v>
          </cell>
        </row>
        <row r="472">
          <cell r="X472" t="str">
            <v>IQ53062605</v>
          </cell>
          <cell r="CA472" t="str">
            <v>IQ5399204</v>
          </cell>
          <cell r="EA472" t="str">
            <v>IQ53062605</v>
          </cell>
        </row>
        <row r="473">
          <cell r="X473" t="str">
            <v>IQ142749998</v>
          </cell>
          <cell r="CA473" t="str">
            <v>IQ9831206</v>
          </cell>
          <cell r="EA473" t="str">
            <v>IQ142749998</v>
          </cell>
        </row>
        <row r="474">
          <cell r="X474" t="str">
            <v>IQ24399832</v>
          </cell>
          <cell r="CA474" t="str">
            <v>IQ208547166</v>
          </cell>
          <cell r="EA474" t="str">
            <v>IQ24399832</v>
          </cell>
        </row>
        <row r="475">
          <cell r="X475" t="str">
            <v>IQ26896221</v>
          </cell>
          <cell r="CA475" t="str">
            <v>IQ35016962</v>
          </cell>
          <cell r="EA475" t="str">
            <v>IQ26896221</v>
          </cell>
        </row>
        <row r="476">
          <cell r="X476" t="str">
            <v>IQ5399204</v>
          </cell>
          <cell r="CA476" t="str">
            <v>IQ127135339</v>
          </cell>
          <cell r="EA476" t="str">
            <v>IQ5399204</v>
          </cell>
        </row>
        <row r="477">
          <cell r="X477" t="str">
            <v>IQ8912076</v>
          </cell>
          <cell r="CA477" t="str">
            <v>IQ35546528</v>
          </cell>
          <cell r="EA477" t="str">
            <v>IQ8912076</v>
          </cell>
        </row>
        <row r="478">
          <cell r="X478" t="str">
            <v>IQ9831206</v>
          </cell>
          <cell r="CA478" t="str">
            <v>IQ1534637</v>
          </cell>
          <cell r="EA478" t="str">
            <v>IQ9831206</v>
          </cell>
        </row>
        <row r="479">
          <cell r="X479" t="str">
            <v>IQ208547166</v>
          </cell>
          <cell r="CA479" t="str">
            <v>IQ263530924</v>
          </cell>
          <cell r="EA479" t="str">
            <v>IQ208547166</v>
          </cell>
        </row>
        <row r="480">
          <cell r="X480" t="str">
            <v>IQ35016962</v>
          </cell>
          <cell r="CA480" t="str">
            <v>IQ112716030</v>
          </cell>
          <cell r="EA480" t="str">
            <v>IQ35016962</v>
          </cell>
        </row>
        <row r="481">
          <cell r="X481" t="str">
            <v>IQ127135339</v>
          </cell>
          <cell r="CA481" t="str">
            <v>IQ254201918</v>
          </cell>
          <cell r="EA481" t="str">
            <v>IQ127135339</v>
          </cell>
        </row>
        <row r="482">
          <cell r="X482" t="str">
            <v>IQ35546528</v>
          </cell>
          <cell r="CA482" t="str">
            <v>IQ128678607</v>
          </cell>
          <cell r="EA482" t="str">
            <v>IQ35546528</v>
          </cell>
        </row>
        <row r="483">
          <cell r="X483" t="str">
            <v>IQ1534637</v>
          </cell>
          <cell r="CA483" t="str">
            <v>IQ8734280</v>
          </cell>
          <cell r="EA483" t="str">
            <v>IQ1534637</v>
          </cell>
        </row>
        <row r="484">
          <cell r="X484" t="str">
            <v>IQ263530924</v>
          </cell>
          <cell r="CA484" t="str">
            <v>IQ24793688</v>
          </cell>
          <cell r="EA484" t="str">
            <v>IQ263530924</v>
          </cell>
        </row>
        <row r="485">
          <cell r="X485" t="str">
            <v>IQ112716030</v>
          </cell>
          <cell r="CA485" t="str">
            <v>IQ4590071</v>
          </cell>
          <cell r="EA485" t="str">
            <v>IQ112716030</v>
          </cell>
        </row>
        <row r="486">
          <cell r="X486" t="str">
            <v>IQ254201918</v>
          </cell>
          <cell r="CA486" t="str">
            <v>IQ576206075</v>
          </cell>
          <cell r="EA486" t="str">
            <v>IQ254201918</v>
          </cell>
        </row>
        <row r="487">
          <cell r="X487" t="str">
            <v>IQ128678607</v>
          </cell>
          <cell r="CA487" t="str">
            <v>IQ290600697</v>
          </cell>
          <cell r="EA487" t="str">
            <v>IQ128678607</v>
          </cell>
        </row>
        <row r="488">
          <cell r="X488" t="str">
            <v>IQ8734280</v>
          </cell>
          <cell r="CA488" t="str">
            <v>IQ34410278</v>
          </cell>
          <cell r="EA488" t="str">
            <v>IQ8734280</v>
          </cell>
        </row>
        <row r="489">
          <cell r="X489" t="str">
            <v>IQ24793688</v>
          </cell>
          <cell r="CA489" t="str">
            <v>IQ30661295</v>
          </cell>
          <cell r="EA489" t="str">
            <v>IQ24793688</v>
          </cell>
        </row>
        <row r="490">
          <cell r="X490" t="str">
            <v>IQ4590071</v>
          </cell>
          <cell r="CA490" t="str">
            <v>IQ35534768</v>
          </cell>
          <cell r="EA490" t="str">
            <v>IQ4590071</v>
          </cell>
        </row>
        <row r="491">
          <cell r="X491" t="str">
            <v>IQ576206075</v>
          </cell>
          <cell r="CA491" t="str">
            <v>IQ45791462</v>
          </cell>
          <cell r="EA491" t="str">
            <v>IQ576206075</v>
          </cell>
        </row>
        <row r="492">
          <cell r="X492" t="str">
            <v>IQ290600697</v>
          </cell>
          <cell r="CA492" t="str">
            <v>IQ907219</v>
          </cell>
          <cell r="EA492" t="str">
            <v>IQ290600697</v>
          </cell>
        </row>
        <row r="493">
          <cell r="X493" t="str">
            <v>IQ34410278</v>
          </cell>
          <cell r="CA493" t="str">
            <v>IQ23898376</v>
          </cell>
          <cell r="EA493" t="str">
            <v>IQ34410278</v>
          </cell>
        </row>
        <row r="494">
          <cell r="X494" t="str">
            <v>IQ30661295</v>
          </cell>
          <cell r="CA494" t="str">
            <v>IQ4840171</v>
          </cell>
          <cell r="EA494" t="str">
            <v>IQ30661295</v>
          </cell>
        </row>
        <row r="495">
          <cell r="X495" t="str">
            <v>IQ6340063</v>
          </cell>
          <cell r="CA495" t="str">
            <v>IQ301298164</v>
          </cell>
          <cell r="EA495" t="str">
            <v>IQ6340063</v>
          </cell>
        </row>
        <row r="496">
          <cell r="X496" t="str">
            <v>IQ35534768</v>
          </cell>
          <cell r="CA496" t="str">
            <v>IQ26790668</v>
          </cell>
          <cell r="EA496" t="str">
            <v>IQ35534768</v>
          </cell>
        </row>
        <row r="497">
          <cell r="X497" t="str">
            <v>IQ45791462</v>
          </cell>
          <cell r="CA497" t="str">
            <v>IQ26750756</v>
          </cell>
          <cell r="EA497" t="str">
            <v>IQ45791462</v>
          </cell>
        </row>
        <row r="498">
          <cell r="X498" t="str">
            <v>IQ907219</v>
          </cell>
          <cell r="CA498" t="str">
            <v>IQ130413771</v>
          </cell>
          <cell r="EA498" t="str">
            <v>IQ907219</v>
          </cell>
        </row>
        <row r="499">
          <cell r="X499" t="str">
            <v>IQ23898376</v>
          </cell>
          <cell r="CA499" t="str">
            <v>IQ29093072</v>
          </cell>
          <cell r="EA499" t="str">
            <v>IQ23898376</v>
          </cell>
        </row>
        <row r="500">
          <cell r="X500" t="str">
            <v>IQ4840171</v>
          </cell>
          <cell r="CA500" t="str">
            <v>IQ23586219</v>
          </cell>
          <cell r="EA500" t="str">
            <v>IQ4840171</v>
          </cell>
        </row>
        <row r="501">
          <cell r="X501" t="str">
            <v>IQ301298164</v>
          </cell>
          <cell r="CA501" t="str">
            <v>IQ48729520</v>
          </cell>
          <cell r="EA501" t="str">
            <v>IQ301298164</v>
          </cell>
        </row>
        <row r="502">
          <cell r="X502" t="str">
            <v>IQ26790668</v>
          </cell>
          <cell r="CA502" t="str">
            <v>IQ30823303</v>
          </cell>
          <cell r="EA502" t="str">
            <v>IQ26790668</v>
          </cell>
        </row>
        <row r="503">
          <cell r="X503" t="str">
            <v>IQ26303417</v>
          </cell>
          <cell r="CA503" t="str">
            <v>IQ249908093</v>
          </cell>
          <cell r="EA503" t="str">
            <v>IQ26303417</v>
          </cell>
        </row>
        <row r="504">
          <cell r="X504" t="str">
            <v>IQ26750756</v>
          </cell>
          <cell r="CA504" t="str">
            <v>IQ33740719</v>
          </cell>
          <cell r="EA504" t="str">
            <v>IQ26750756</v>
          </cell>
        </row>
        <row r="505">
          <cell r="X505" t="str">
            <v>IQ130413771</v>
          </cell>
          <cell r="CA505" t="str">
            <v>IQ27420889</v>
          </cell>
          <cell r="EA505" t="str">
            <v>IQ130413771</v>
          </cell>
        </row>
        <row r="506">
          <cell r="X506" t="str">
            <v>IQ29093072</v>
          </cell>
          <cell r="CA506" t="str">
            <v>IQ27147202</v>
          </cell>
          <cell r="EA506" t="str">
            <v>IQ29093072</v>
          </cell>
        </row>
        <row r="507">
          <cell r="X507" t="str">
            <v>IQ23586219</v>
          </cell>
          <cell r="CA507" t="str">
            <v>IQ426834758</v>
          </cell>
          <cell r="EA507" t="str">
            <v>IQ23586219</v>
          </cell>
        </row>
        <row r="508">
          <cell r="X508" t="str">
            <v>IQ48729520</v>
          </cell>
          <cell r="CA508" t="str">
            <v>IQ292540862</v>
          </cell>
          <cell r="EA508" t="str">
            <v>IQ48729520</v>
          </cell>
        </row>
        <row r="509">
          <cell r="X509" t="str">
            <v>IQ30823303</v>
          </cell>
          <cell r="CA509" t="str">
            <v>IQ24046391</v>
          </cell>
          <cell r="EA509" t="str">
            <v>IQ30823303</v>
          </cell>
        </row>
        <row r="510">
          <cell r="X510" t="str">
            <v>IQ249908093</v>
          </cell>
          <cell r="CA510" t="str">
            <v>IQ24809114</v>
          </cell>
          <cell r="EA510" t="str">
            <v>IQ249908093</v>
          </cell>
        </row>
        <row r="511">
          <cell r="X511" t="str">
            <v>IQ33740719</v>
          </cell>
          <cell r="CA511" t="str">
            <v>IQ6564132</v>
          </cell>
          <cell r="EA511" t="str">
            <v>IQ33740719</v>
          </cell>
        </row>
        <row r="512">
          <cell r="X512" t="str">
            <v>IQ27420889</v>
          </cell>
          <cell r="CA512" t="str">
            <v>IQ10999697</v>
          </cell>
          <cell r="EA512" t="str">
            <v>IQ27420889</v>
          </cell>
        </row>
        <row r="513">
          <cell r="X513" t="str">
            <v>IQ27147202</v>
          </cell>
          <cell r="CA513" t="str">
            <v>IQ325291292</v>
          </cell>
          <cell r="EA513" t="str">
            <v>IQ27147202</v>
          </cell>
        </row>
        <row r="514">
          <cell r="X514" t="str">
            <v>IQ426834758</v>
          </cell>
          <cell r="CA514" t="str">
            <v>IQ318159</v>
          </cell>
          <cell r="EA514" t="str">
            <v>IQ426834758</v>
          </cell>
        </row>
        <row r="515">
          <cell r="X515" t="str">
            <v>IQ292540862</v>
          </cell>
          <cell r="CA515" t="str">
            <v>IQ28760961</v>
          </cell>
          <cell r="EA515" t="str">
            <v>IQ292540862</v>
          </cell>
        </row>
        <row r="516">
          <cell r="X516" t="str">
            <v>IQ24046391</v>
          </cell>
          <cell r="CA516" t="str">
            <v>IQ23698460</v>
          </cell>
          <cell r="EA516" t="str">
            <v>IQ24046391</v>
          </cell>
        </row>
        <row r="517">
          <cell r="X517" t="str">
            <v>IQ24809114</v>
          </cell>
          <cell r="CA517" t="str">
            <v>IQ27144534</v>
          </cell>
          <cell r="EA517" t="str">
            <v>IQ24809114</v>
          </cell>
        </row>
        <row r="518">
          <cell r="X518" t="str">
            <v>IQ6564132</v>
          </cell>
          <cell r="CA518" t="str">
            <v>IQ84134769</v>
          </cell>
          <cell r="EA518" t="str">
            <v>IQ6564132</v>
          </cell>
        </row>
        <row r="519">
          <cell r="X519" t="str">
            <v>IQ10999697</v>
          </cell>
          <cell r="CA519" t="str">
            <v>IQ679572</v>
          </cell>
          <cell r="EA519" t="str">
            <v>IQ10999697</v>
          </cell>
        </row>
        <row r="520">
          <cell r="X520" t="str">
            <v>IQ325291292</v>
          </cell>
          <cell r="CA520" t="str">
            <v>IQ4581971</v>
          </cell>
          <cell r="EA520" t="str">
            <v>IQ325291292</v>
          </cell>
        </row>
        <row r="521">
          <cell r="X521" t="str">
            <v>IQ318159</v>
          </cell>
          <cell r="CA521" t="str">
            <v>IQ27130385</v>
          </cell>
          <cell r="EA521" t="str">
            <v>IQ318159</v>
          </cell>
        </row>
        <row r="522">
          <cell r="X522" t="str">
            <v>IQ28760961</v>
          </cell>
          <cell r="CA522" t="str">
            <v>IQ330259680</v>
          </cell>
          <cell r="EA522" t="str">
            <v>IQ28760961</v>
          </cell>
        </row>
        <row r="523">
          <cell r="X523" t="str">
            <v>IQ23698460</v>
          </cell>
          <cell r="CA523" t="str">
            <v>IQ5302812</v>
          </cell>
          <cell r="EA523" t="str">
            <v>IQ23698460</v>
          </cell>
        </row>
        <row r="524">
          <cell r="X524" t="str">
            <v>IQ27144534</v>
          </cell>
          <cell r="CA524" t="str">
            <v>IQ50050872</v>
          </cell>
          <cell r="EA524" t="str">
            <v>IQ27144534</v>
          </cell>
        </row>
        <row r="525">
          <cell r="X525" t="str">
            <v>IQ84134769</v>
          </cell>
          <cell r="CA525" t="str">
            <v>IQ20725005</v>
          </cell>
          <cell r="EA525" t="str">
            <v>IQ84134769</v>
          </cell>
        </row>
        <row r="526">
          <cell r="X526" t="str">
            <v>IQ679572</v>
          </cell>
          <cell r="CA526" t="str">
            <v>IQ23779539</v>
          </cell>
          <cell r="EA526" t="str">
            <v>IQ679572</v>
          </cell>
        </row>
        <row r="527">
          <cell r="X527" t="str">
            <v>IQ4922387</v>
          </cell>
          <cell r="CA527" t="str">
            <v>IQ5074176</v>
          </cell>
          <cell r="EA527" t="str">
            <v>IQ4922387</v>
          </cell>
        </row>
        <row r="528">
          <cell r="X528" t="str">
            <v>IQ4581971</v>
          </cell>
          <cell r="CA528" t="str">
            <v>IQ427187452</v>
          </cell>
          <cell r="EA528" t="str">
            <v>IQ4581971</v>
          </cell>
        </row>
        <row r="529">
          <cell r="X529" t="str">
            <v>IQ27130385</v>
          </cell>
          <cell r="CA529" t="str">
            <v>IQ243867877</v>
          </cell>
          <cell r="EA529" t="str">
            <v>IQ27130385</v>
          </cell>
        </row>
        <row r="530">
          <cell r="X530" t="str">
            <v>IQ330259680</v>
          </cell>
          <cell r="CA530" t="str">
            <v>IQ4090689</v>
          </cell>
          <cell r="EA530" t="str">
            <v>IQ330259680</v>
          </cell>
        </row>
        <row r="531">
          <cell r="X531" t="str">
            <v>IQ5302812</v>
          </cell>
          <cell r="CA531" t="str">
            <v>IQ23629036</v>
          </cell>
          <cell r="EA531" t="str">
            <v>IQ5302812</v>
          </cell>
        </row>
        <row r="532">
          <cell r="X532" t="str">
            <v>IQ50050872</v>
          </cell>
          <cell r="CA532" t="str">
            <v>IQ23182225</v>
          </cell>
          <cell r="EA532" t="str">
            <v>IQ50050872</v>
          </cell>
        </row>
        <row r="533">
          <cell r="X533" t="str">
            <v>IQ20725005</v>
          </cell>
          <cell r="CA533" t="str">
            <v>IQ116633756</v>
          </cell>
          <cell r="EA533" t="str">
            <v>IQ20725005</v>
          </cell>
        </row>
        <row r="534">
          <cell r="X534" t="str">
            <v>IQ23779539</v>
          </cell>
          <cell r="CA534" t="str">
            <v>IQ24495163</v>
          </cell>
          <cell r="EA534" t="str">
            <v>IQ23779539</v>
          </cell>
        </row>
        <row r="535">
          <cell r="X535" t="str">
            <v>IQ5074176</v>
          </cell>
          <cell r="CA535" t="str">
            <v>IQ26747089</v>
          </cell>
          <cell r="EA535" t="str">
            <v>IQ5074176</v>
          </cell>
        </row>
        <row r="536">
          <cell r="X536" t="str">
            <v>IQ427187452</v>
          </cell>
          <cell r="CA536" t="str">
            <v>IQ69090959</v>
          </cell>
          <cell r="EA536" t="str">
            <v>IQ427187452</v>
          </cell>
        </row>
        <row r="537">
          <cell r="X537" t="str">
            <v>IQ243867877</v>
          </cell>
          <cell r="CA537" t="str">
            <v>IQ9250581</v>
          </cell>
          <cell r="EA537" t="str">
            <v>IQ243867877</v>
          </cell>
        </row>
        <row r="538">
          <cell r="X538" t="str">
            <v>IQ4090689</v>
          </cell>
          <cell r="CA538" t="str">
            <v>IQ24011944</v>
          </cell>
          <cell r="EA538" t="str">
            <v>IQ4090689</v>
          </cell>
        </row>
        <row r="539">
          <cell r="X539" t="str">
            <v>IQ23629036</v>
          </cell>
          <cell r="CA539" t="str">
            <v>IQ35506143</v>
          </cell>
          <cell r="EA539" t="str">
            <v>IQ23629036</v>
          </cell>
        </row>
        <row r="540">
          <cell r="X540" t="str">
            <v>IQ23182225</v>
          </cell>
          <cell r="CA540" t="str">
            <v>IQ34990955</v>
          </cell>
          <cell r="EA540" t="str">
            <v>IQ23182225</v>
          </cell>
        </row>
        <row r="541">
          <cell r="X541" t="str">
            <v>IQ116633756</v>
          </cell>
          <cell r="CA541" t="str">
            <v>IQ214049178</v>
          </cell>
          <cell r="EA541" t="str">
            <v>IQ116633756</v>
          </cell>
        </row>
        <row r="542">
          <cell r="X542" t="str">
            <v>IQ24495163</v>
          </cell>
          <cell r="CA542" t="str">
            <v>IQ37341224</v>
          </cell>
          <cell r="EA542" t="str">
            <v>IQ24495163</v>
          </cell>
        </row>
        <row r="543">
          <cell r="X543" t="str">
            <v>IQ26747089</v>
          </cell>
          <cell r="CA543" t="str">
            <v>IQ23628357</v>
          </cell>
          <cell r="EA543" t="str">
            <v>IQ26747089</v>
          </cell>
        </row>
        <row r="544">
          <cell r="X544" t="str">
            <v>IQ69090959</v>
          </cell>
          <cell r="CA544" t="str">
            <v>IQ6868588</v>
          </cell>
          <cell r="EA544" t="str">
            <v>IQ69090959</v>
          </cell>
        </row>
        <row r="545">
          <cell r="X545" t="str">
            <v>IQ9250581</v>
          </cell>
          <cell r="CA545" t="str">
            <v>IQ237361238</v>
          </cell>
          <cell r="EA545" t="str">
            <v>IQ9250581</v>
          </cell>
        </row>
        <row r="546">
          <cell r="X546" t="str">
            <v>IQ24011944</v>
          </cell>
          <cell r="CA546" t="str">
            <v>IQ126978705</v>
          </cell>
          <cell r="EA546" t="str">
            <v>IQ24011944</v>
          </cell>
        </row>
        <row r="547">
          <cell r="X547" t="str">
            <v>IQ35506143</v>
          </cell>
          <cell r="CA547" t="str">
            <v>IQ241348182</v>
          </cell>
          <cell r="EA547" t="str">
            <v>IQ35506143</v>
          </cell>
        </row>
        <row r="548">
          <cell r="X548" t="str">
            <v>IQ34990955</v>
          </cell>
          <cell r="CA548" t="str">
            <v>IQ23712032</v>
          </cell>
          <cell r="EA548" t="str">
            <v>IQ34990955</v>
          </cell>
        </row>
        <row r="549">
          <cell r="X549" t="str">
            <v>IQ214049178</v>
          </cell>
          <cell r="CA549" t="str">
            <v>IQ412620554</v>
          </cell>
          <cell r="EA549" t="str">
            <v>IQ214049178</v>
          </cell>
        </row>
        <row r="550">
          <cell r="X550" t="str">
            <v>IQ37341224</v>
          </cell>
          <cell r="CA550" t="str">
            <v>IQ960588</v>
          </cell>
          <cell r="EA550" t="str">
            <v>IQ37341224</v>
          </cell>
        </row>
        <row r="551">
          <cell r="X551" t="str">
            <v>IQ23628357</v>
          </cell>
          <cell r="CA551" t="str">
            <v>IQ23775578</v>
          </cell>
          <cell r="EA551" t="str">
            <v>IQ23628357</v>
          </cell>
        </row>
        <row r="552">
          <cell r="X552" t="str">
            <v>IQ6868588</v>
          </cell>
          <cell r="CA552" t="str">
            <v>IQ420106646</v>
          </cell>
          <cell r="EA552" t="str">
            <v>IQ6868588</v>
          </cell>
        </row>
        <row r="553">
          <cell r="X553" t="str">
            <v>IQ237361238</v>
          </cell>
          <cell r="CA553" t="str">
            <v>IQ26736374</v>
          </cell>
          <cell r="EA553" t="str">
            <v>IQ237361238</v>
          </cell>
        </row>
        <row r="554">
          <cell r="X554" t="str">
            <v>IQ126978705</v>
          </cell>
          <cell r="CA554" t="str">
            <v>IQ20704360</v>
          </cell>
          <cell r="EA554" t="str">
            <v>IQ126978705</v>
          </cell>
        </row>
        <row r="555">
          <cell r="X555" t="str">
            <v>IQ241348182</v>
          </cell>
          <cell r="CA555" t="str">
            <v>IQ62079065</v>
          </cell>
          <cell r="EA555" t="str">
            <v>IQ241348182</v>
          </cell>
        </row>
        <row r="556">
          <cell r="X556" t="str">
            <v>IQ23712032</v>
          </cell>
          <cell r="CA556" t="str">
            <v>IQ25021416</v>
          </cell>
          <cell r="EA556" t="str">
            <v>IQ23712032</v>
          </cell>
        </row>
        <row r="557">
          <cell r="X557" t="str">
            <v>IQ412620554</v>
          </cell>
          <cell r="CA557" t="str">
            <v>IQ35786375</v>
          </cell>
          <cell r="EA557" t="str">
            <v>IQ412620554</v>
          </cell>
        </row>
        <row r="558">
          <cell r="X558" t="str">
            <v>IQ960588</v>
          </cell>
          <cell r="CA558" t="str">
            <v>IQ23614224</v>
          </cell>
          <cell r="EA558" t="str">
            <v>IQ960588</v>
          </cell>
        </row>
        <row r="559">
          <cell r="X559" t="str">
            <v>IQ23775578</v>
          </cell>
          <cell r="CA559" t="str">
            <v>IQ238002949</v>
          </cell>
          <cell r="EA559" t="str">
            <v>IQ23775578</v>
          </cell>
        </row>
        <row r="560">
          <cell r="X560" t="str">
            <v>IQ420106646</v>
          </cell>
          <cell r="CA560" t="str">
            <v>IQ23896912</v>
          </cell>
          <cell r="EA560" t="str">
            <v>IQ420106646</v>
          </cell>
        </row>
        <row r="561">
          <cell r="X561" t="str">
            <v>IQ26736374</v>
          </cell>
          <cell r="CA561" t="str">
            <v>IQ5646217</v>
          </cell>
          <cell r="EA561" t="str">
            <v>IQ26736374</v>
          </cell>
        </row>
        <row r="562">
          <cell r="X562" t="str">
            <v>IQ20704360</v>
          </cell>
          <cell r="CA562" t="str">
            <v>IQ243672750</v>
          </cell>
          <cell r="EA562" t="str">
            <v>IQ20704360</v>
          </cell>
        </row>
        <row r="563">
          <cell r="X563" t="str">
            <v>IQ62079065</v>
          </cell>
          <cell r="CA563" t="str">
            <v>IQ228543178</v>
          </cell>
          <cell r="EA563" t="str">
            <v>IQ62079065</v>
          </cell>
        </row>
        <row r="564">
          <cell r="X564" t="str">
            <v>IQ82226031</v>
          </cell>
          <cell r="CA564" t="str">
            <v>IQ208499061</v>
          </cell>
          <cell r="EA564" t="str">
            <v>IQ82226031</v>
          </cell>
        </row>
        <row r="565">
          <cell r="X565" t="str">
            <v>IQ25021416</v>
          </cell>
          <cell r="CA565" t="str">
            <v>IQ99042036</v>
          </cell>
          <cell r="EA565" t="str">
            <v>IQ25021416</v>
          </cell>
        </row>
        <row r="566">
          <cell r="X566" t="str">
            <v>IQ35786375</v>
          </cell>
          <cell r="CA566" t="str">
            <v>IQ38611893</v>
          </cell>
          <cell r="EA566" t="str">
            <v>IQ35786375</v>
          </cell>
        </row>
        <row r="567">
          <cell r="X567" t="str">
            <v>IQ23614224</v>
          </cell>
          <cell r="CA567" t="str">
            <v>IQ85166547</v>
          </cell>
          <cell r="EA567" t="str">
            <v>IQ23614224</v>
          </cell>
        </row>
        <row r="568">
          <cell r="X568" t="str">
            <v>IQ238002949</v>
          </cell>
          <cell r="CA568" t="str">
            <v>IQ30863028</v>
          </cell>
          <cell r="EA568" t="str">
            <v>IQ238002949</v>
          </cell>
        </row>
        <row r="569">
          <cell r="X569" t="str">
            <v>IQ23896912</v>
          </cell>
          <cell r="CA569" t="str">
            <v>IQ44726019</v>
          </cell>
          <cell r="EA569" t="str">
            <v>IQ23896912</v>
          </cell>
        </row>
        <row r="570">
          <cell r="X570" t="str">
            <v>IQ5646217</v>
          </cell>
          <cell r="CA570" t="str">
            <v>IQ4876383</v>
          </cell>
          <cell r="EA570" t="str">
            <v>IQ5646217</v>
          </cell>
        </row>
        <row r="571">
          <cell r="X571" t="str">
            <v>IQ243672750</v>
          </cell>
          <cell r="CA571" t="str">
            <v>IQ562019231</v>
          </cell>
          <cell r="EA571" t="str">
            <v>IQ243672750</v>
          </cell>
        </row>
        <row r="572">
          <cell r="X572" t="str">
            <v>IQ228543178</v>
          </cell>
          <cell r="CA572" t="str">
            <v>IQ4818821</v>
          </cell>
          <cell r="EA572" t="str">
            <v>IQ228543178</v>
          </cell>
        </row>
        <row r="573">
          <cell r="X573" t="str">
            <v>IQ208499061</v>
          </cell>
          <cell r="CA573" t="str">
            <v>IQ114769281</v>
          </cell>
          <cell r="EA573" t="str">
            <v>IQ208499061</v>
          </cell>
        </row>
        <row r="574">
          <cell r="X574" t="str">
            <v>IQ99042036</v>
          </cell>
          <cell r="CA574" t="str">
            <v>IQ98648171</v>
          </cell>
          <cell r="EA574" t="str">
            <v>IQ99042036</v>
          </cell>
        </row>
        <row r="575">
          <cell r="X575" t="str">
            <v>IQ38611893</v>
          </cell>
          <cell r="CA575" t="str">
            <v>IQ51538640</v>
          </cell>
          <cell r="EA575" t="str">
            <v>IQ38611893</v>
          </cell>
        </row>
        <row r="576">
          <cell r="X576" t="str">
            <v>IQ85166547</v>
          </cell>
          <cell r="CA576" t="str">
            <v>IQ4332673</v>
          </cell>
          <cell r="EA576" t="str">
            <v>IQ85166547</v>
          </cell>
        </row>
        <row r="577">
          <cell r="X577" t="str">
            <v>IQ30863028</v>
          </cell>
          <cell r="CA577" t="str">
            <v>IQ140171062</v>
          </cell>
          <cell r="EA577" t="str">
            <v>IQ30863028</v>
          </cell>
        </row>
        <row r="578">
          <cell r="X578" t="str">
            <v>IQ44726019</v>
          </cell>
          <cell r="CA578" t="str">
            <v>IQ23478687</v>
          </cell>
          <cell r="EA578" t="str">
            <v>IQ44726019</v>
          </cell>
        </row>
        <row r="579">
          <cell r="X579" t="str">
            <v>IQ4876383</v>
          </cell>
          <cell r="CA579" t="str">
            <v>IQ2914330</v>
          </cell>
          <cell r="EA579" t="str">
            <v>IQ4876383</v>
          </cell>
        </row>
        <row r="580">
          <cell r="X580" t="str">
            <v>IQ562019231</v>
          </cell>
          <cell r="CA580" t="str">
            <v>IQ208573768</v>
          </cell>
          <cell r="EA580" t="str">
            <v>IQ562019231</v>
          </cell>
        </row>
        <row r="581">
          <cell r="X581" t="str">
            <v>IQ114769281</v>
          </cell>
          <cell r="CA581" t="str">
            <v>IQ36509553</v>
          </cell>
          <cell r="EA581" t="str">
            <v>IQ114769281</v>
          </cell>
        </row>
        <row r="582">
          <cell r="X582" t="str">
            <v>IQ4818821</v>
          </cell>
          <cell r="CA582" t="str">
            <v>IQ26591984</v>
          </cell>
          <cell r="EA582" t="str">
            <v>IQ4818821</v>
          </cell>
        </row>
        <row r="583">
          <cell r="X583" t="str">
            <v>IQ98648171</v>
          </cell>
          <cell r="CA583" t="str">
            <v>IQ26433456</v>
          </cell>
          <cell r="EA583" t="str">
            <v>IQ98648171</v>
          </cell>
        </row>
        <row r="584">
          <cell r="X584" t="str">
            <v>IQ51538640</v>
          </cell>
          <cell r="CA584" t="str">
            <v>IQ26763006</v>
          </cell>
          <cell r="EA584" t="str">
            <v>IQ51538640</v>
          </cell>
        </row>
        <row r="585">
          <cell r="X585" t="str">
            <v>IQ4332673</v>
          </cell>
          <cell r="CA585" t="str">
            <v>IQ23597723</v>
          </cell>
          <cell r="EA585" t="str">
            <v>IQ4332673</v>
          </cell>
        </row>
        <row r="586">
          <cell r="X586" t="str">
            <v>IQ140171062</v>
          </cell>
          <cell r="CA586" t="str">
            <v>IQ23629518</v>
          </cell>
          <cell r="EA586" t="str">
            <v>IQ140171062</v>
          </cell>
        </row>
        <row r="587">
          <cell r="X587" t="str">
            <v>IQ23478687</v>
          </cell>
          <cell r="CA587" t="str">
            <v>IQ293480965</v>
          </cell>
          <cell r="EA587" t="str">
            <v>IQ23478687</v>
          </cell>
        </row>
        <row r="588">
          <cell r="X588" t="str">
            <v>IQ2914330</v>
          </cell>
          <cell r="CA588" t="str">
            <v>IQ24115485</v>
          </cell>
          <cell r="EA588" t="str">
            <v>IQ2914330</v>
          </cell>
        </row>
        <row r="589">
          <cell r="X589" t="str">
            <v>IQ208573768</v>
          </cell>
          <cell r="CA589" t="str">
            <v>IQ27129392</v>
          </cell>
          <cell r="EA589" t="str">
            <v>IQ208573768</v>
          </cell>
        </row>
        <row r="590">
          <cell r="X590" t="str">
            <v>IQ36509553</v>
          </cell>
          <cell r="CA590" t="str">
            <v>IQ78974710</v>
          </cell>
          <cell r="EA590" t="str">
            <v>IQ36509553</v>
          </cell>
        </row>
        <row r="591">
          <cell r="X591" t="str">
            <v>IQ26591984</v>
          </cell>
          <cell r="CA591" t="str">
            <v>IQ40786191</v>
          </cell>
          <cell r="EA591" t="str">
            <v>IQ26591984</v>
          </cell>
        </row>
        <row r="592">
          <cell r="X592" t="str">
            <v>IQ26433456</v>
          </cell>
          <cell r="CA592" t="str">
            <v>IQ12668461</v>
          </cell>
          <cell r="EA592" t="str">
            <v>IQ26433456</v>
          </cell>
        </row>
        <row r="593">
          <cell r="X593" t="str">
            <v>IQ26763006</v>
          </cell>
          <cell r="CA593" t="str">
            <v>IQ24364065</v>
          </cell>
          <cell r="EA593" t="str">
            <v>IQ26763006</v>
          </cell>
        </row>
        <row r="594">
          <cell r="X594" t="str">
            <v>IQ23597723</v>
          </cell>
          <cell r="CA594" t="str">
            <v>IQ30416784</v>
          </cell>
          <cell r="EA594" t="str">
            <v>IQ23597723</v>
          </cell>
        </row>
        <row r="595">
          <cell r="X595" t="str">
            <v>IQ23629518</v>
          </cell>
          <cell r="CA595" t="str">
            <v>IQ13668566</v>
          </cell>
          <cell r="EA595" t="str">
            <v>IQ23629518</v>
          </cell>
        </row>
        <row r="596">
          <cell r="X596" t="str">
            <v>IQ293480965</v>
          </cell>
          <cell r="CA596" t="str">
            <v>IQ10332536</v>
          </cell>
          <cell r="EA596" t="str">
            <v>IQ293480965</v>
          </cell>
        </row>
        <row r="597">
          <cell r="X597" t="str">
            <v>IQ24115485</v>
          </cell>
          <cell r="CA597" t="str">
            <v>IQ5510533</v>
          </cell>
          <cell r="EA597" t="str">
            <v>IQ24115485</v>
          </cell>
        </row>
        <row r="598">
          <cell r="X598" t="str">
            <v>IQ27129392</v>
          </cell>
          <cell r="CA598" t="str">
            <v>IQ22674224</v>
          </cell>
          <cell r="EA598" t="str">
            <v>IQ27129392</v>
          </cell>
        </row>
        <row r="599">
          <cell r="X599" t="str">
            <v>IQ78974710</v>
          </cell>
          <cell r="CA599" t="str">
            <v>IQ23753262</v>
          </cell>
          <cell r="EA599" t="str">
            <v>IQ78974710</v>
          </cell>
        </row>
        <row r="600">
          <cell r="X600" t="str">
            <v>IQ40786191</v>
          </cell>
          <cell r="CA600" t="str">
            <v>IQ23942038</v>
          </cell>
          <cell r="EA600" t="str">
            <v>IQ40786191</v>
          </cell>
        </row>
        <row r="601">
          <cell r="X601" t="str">
            <v>IQ12668461</v>
          </cell>
          <cell r="CA601" t="str">
            <v>IQ160366543</v>
          </cell>
          <cell r="EA601" t="str">
            <v>IQ12668461</v>
          </cell>
        </row>
        <row r="602">
          <cell r="X602" t="str">
            <v>IQ24364065</v>
          </cell>
          <cell r="CA602" t="str">
            <v>IQ8936340</v>
          </cell>
          <cell r="EA602" t="str">
            <v>IQ24364065</v>
          </cell>
        </row>
        <row r="603">
          <cell r="X603" t="str">
            <v>IQ30416784</v>
          </cell>
          <cell r="CA603" t="str">
            <v>IQ23897835</v>
          </cell>
          <cell r="EA603" t="str">
            <v>IQ30416784</v>
          </cell>
        </row>
        <row r="604">
          <cell r="X604" t="str">
            <v>IQ13668566</v>
          </cell>
          <cell r="CA604" t="str">
            <v>IQ419941925</v>
          </cell>
          <cell r="EA604" t="str">
            <v>IQ13668566</v>
          </cell>
        </row>
        <row r="605">
          <cell r="X605" t="str">
            <v>IQ10332536</v>
          </cell>
          <cell r="CA605" t="str">
            <v>IQ233336303</v>
          </cell>
          <cell r="EA605" t="str">
            <v>IQ10332536</v>
          </cell>
        </row>
        <row r="606">
          <cell r="X606" t="str">
            <v>IQ5510533</v>
          </cell>
          <cell r="CA606" t="str">
            <v>IQ24468546</v>
          </cell>
          <cell r="EA606" t="str">
            <v>IQ5510533</v>
          </cell>
        </row>
        <row r="607">
          <cell r="X607" t="str">
            <v>IQ22674224</v>
          </cell>
          <cell r="CA607" t="str">
            <v>IQ26685435</v>
          </cell>
          <cell r="EA607" t="str">
            <v>IQ22674224</v>
          </cell>
        </row>
        <row r="608">
          <cell r="X608" t="str">
            <v>IQ23753262</v>
          </cell>
          <cell r="CA608" t="str">
            <v>IQ23499448</v>
          </cell>
          <cell r="EA608" t="str">
            <v>IQ23753262</v>
          </cell>
        </row>
        <row r="609">
          <cell r="X609" t="str">
            <v>IQ23942038</v>
          </cell>
          <cell r="CA609" t="str">
            <v>IQ142847147</v>
          </cell>
          <cell r="EA609" t="str">
            <v>IQ23942038</v>
          </cell>
        </row>
        <row r="610">
          <cell r="X610" t="str">
            <v>IQ160366543</v>
          </cell>
          <cell r="CA610" t="str">
            <v>IQ10198746</v>
          </cell>
          <cell r="EA610" t="str">
            <v>IQ160366543</v>
          </cell>
        </row>
        <row r="611">
          <cell r="X611" t="str">
            <v>IQ8936340</v>
          </cell>
          <cell r="CA611" t="str">
            <v>IQ429850221</v>
          </cell>
          <cell r="EA611" t="str">
            <v>IQ8936340</v>
          </cell>
        </row>
        <row r="612">
          <cell r="X612" t="str">
            <v>IQ23897835</v>
          </cell>
          <cell r="CA612" t="str">
            <v>IQ21059045</v>
          </cell>
          <cell r="EA612" t="str">
            <v>IQ23897835</v>
          </cell>
        </row>
        <row r="613">
          <cell r="X613" t="str">
            <v>IQ419941925</v>
          </cell>
          <cell r="CA613" t="str">
            <v>IQ9450317</v>
          </cell>
          <cell r="EA613" t="str">
            <v>IQ419941925</v>
          </cell>
        </row>
        <row r="614">
          <cell r="X614" t="str">
            <v>IQ233336303</v>
          </cell>
          <cell r="CA614" t="str">
            <v>IQ24001714</v>
          </cell>
          <cell r="EA614" t="str">
            <v>IQ233336303</v>
          </cell>
        </row>
        <row r="615">
          <cell r="X615" t="str">
            <v>IQ24468546</v>
          </cell>
          <cell r="CA615" t="str">
            <v>IQ35197552</v>
          </cell>
          <cell r="EA615" t="str">
            <v>IQ24468546</v>
          </cell>
        </row>
        <row r="616">
          <cell r="X616" t="str">
            <v>IQ26685435</v>
          </cell>
          <cell r="CA616" t="str">
            <v>IQ27461189</v>
          </cell>
          <cell r="EA616" t="str">
            <v>IQ26685435</v>
          </cell>
        </row>
        <row r="617">
          <cell r="X617" t="str">
            <v>IQ23499448</v>
          </cell>
          <cell r="CA617" t="str">
            <v>IQ35194096</v>
          </cell>
          <cell r="EA617" t="str">
            <v>IQ23499448</v>
          </cell>
        </row>
        <row r="618">
          <cell r="X618" t="str">
            <v>IQ142847147</v>
          </cell>
          <cell r="CA618" t="str">
            <v>IQ32584442</v>
          </cell>
          <cell r="EA618" t="str">
            <v>IQ142847147</v>
          </cell>
        </row>
        <row r="619">
          <cell r="X619" t="str">
            <v>IQ10198746</v>
          </cell>
          <cell r="CA619" t="str">
            <v>IQ260730322</v>
          </cell>
          <cell r="EA619" t="str">
            <v>IQ10198746</v>
          </cell>
        </row>
        <row r="620">
          <cell r="X620" t="str">
            <v>IQ429850221</v>
          </cell>
          <cell r="CA620" t="str">
            <v>IQ13654136</v>
          </cell>
          <cell r="EA620" t="str">
            <v>IQ429850221</v>
          </cell>
        </row>
        <row r="621">
          <cell r="X621" t="str">
            <v>IQ21059045</v>
          </cell>
          <cell r="CA621" t="str">
            <v>IQ24657504</v>
          </cell>
          <cell r="EA621" t="str">
            <v>IQ21059045</v>
          </cell>
        </row>
        <row r="622">
          <cell r="X622" t="str">
            <v>IQ9450317</v>
          </cell>
          <cell r="CA622" t="str">
            <v>IQ253286522</v>
          </cell>
          <cell r="EA622" t="str">
            <v>IQ9450317</v>
          </cell>
        </row>
        <row r="623">
          <cell r="X623" t="str">
            <v>IQ24001714</v>
          </cell>
          <cell r="CA623" t="str">
            <v>IQ26839028</v>
          </cell>
          <cell r="EA623" t="str">
            <v>IQ24001714</v>
          </cell>
        </row>
        <row r="624">
          <cell r="X624" t="str">
            <v>IQ35197552</v>
          </cell>
          <cell r="CA624" t="str">
            <v>IQ23710955</v>
          </cell>
          <cell r="EA624" t="str">
            <v>IQ35197552</v>
          </cell>
        </row>
        <row r="625">
          <cell r="X625" t="str">
            <v>IQ35194096</v>
          </cell>
          <cell r="CA625" t="str">
            <v>IQ24586834</v>
          </cell>
          <cell r="EA625" t="str">
            <v>IQ35194096</v>
          </cell>
        </row>
        <row r="626">
          <cell r="X626" t="str">
            <v>IQ27461189</v>
          </cell>
          <cell r="CA626" t="str">
            <v>IQ590810958</v>
          </cell>
          <cell r="EA626" t="str">
            <v>IQ27461189</v>
          </cell>
        </row>
        <row r="627">
          <cell r="X627" t="str">
            <v>IQ32584442</v>
          </cell>
          <cell r="CA627" t="str">
            <v>IQ8515792</v>
          </cell>
          <cell r="EA627" t="str">
            <v>IQ32584442</v>
          </cell>
        </row>
        <row r="628">
          <cell r="X628" t="str">
            <v>IQ260730322</v>
          </cell>
          <cell r="CA628" t="str">
            <v>IQ37790679</v>
          </cell>
          <cell r="EA628" t="str">
            <v>IQ260730322</v>
          </cell>
        </row>
        <row r="629">
          <cell r="X629" t="str">
            <v>IQ13654136</v>
          </cell>
          <cell r="CA629" t="str">
            <v>IQ23736731</v>
          </cell>
          <cell r="EA629" t="str">
            <v>IQ13654136</v>
          </cell>
        </row>
        <row r="630">
          <cell r="X630" t="str">
            <v>IQ24657504</v>
          </cell>
          <cell r="CA630" t="str">
            <v>IQ26917086</v>
          </cell>
          <cell r="EA630" t="str">
            <v>IQ24657504</v>
          </cell>
        </row>
        <row r="631">
          <cell r="X631" t="str">
            <v>IQ253286522</v>
          </cell>
          <cell r="CA631" t="str">
            <v>IQ23872399</v>
          </cell>
          <cell r="EA631" t="str">
            <v>IQ253286522</v>
          </cell>
        </row>
        <row r="632">
          <cell r="X632" t="str">
            <v>IQ26839028</v>
          </cell>
          <cell r="CA632" t="str">
            <v>IQ23626885</v>
          </cell>
          <cell r="EA632" t="str">
            <v>IQ26839028</v>
          </cell>
        </row>
        <row r="633">
          <cell r="X633" t="str">
            <v>IQ23710955</v>
          </cell>
          <cell r="CA633" t="str">
            <v>IQ228439323</v>
          </cell>
          <cell r="EA633" t="str">
            <v>IQ23710955</v>
          </cell>
        </row>
        <row r="634">
          <cell r="X634" t="str">
            <v>IQ24586834</v>
          </cell>
          <cell r="CA634" t="str">
            <v>IQ291266926</v>
          </cell>
          <cell r="EA634" t="str">
            <v>IQ24586834</v>
          </cell>
        </row>
        <row r="635">
          <cell r="X635" t="str">
            <v>IQ590810958</v>
          </cell>
          <cell r="CA635" t="str">
            <v>IQ2873837</v>
          </cell>
          <cell r="EA635" t="str">
            <v>IQ590810958</v>
          </cell>
        </row>
        <row r="636">
          <cell r="X636" t="str">
            <v>IQ8515792</v>
          </cell>
          <cell r="CA636" t="str">
            <v>IQ24084714</v>
          </cell>
          <cell r="EA636" t="str">
            <v>IQ8515792</v>
          </cell>
        </row>
        <row r="637">
          <cell r="X637" t="str">
            <v>IQ37790679</v>
          </cell>
          <cell r="CA637" t="str">
            <v>IQ20386773</v>
          </cell>
          <cell r="EA637" t="str">
            <v>IQ37790679</v>
          </cell>
        </row>
        <row r="638">
          <cell r="X638" t="str">
            <v>IQ23736731</v>
          </cell>
          <cell r="CA638" t="str">
            <v>IQ22261503</v>
          </cell>
          <cell r="EA638" t="str">
            <v>IQ23736731</v>
          </cell>
        </row>
        <row r="639">
          <cell r="X639" t="str">
            <v>IQ26917086</v>
          </cell>
          <cell r="CA639" t="str">
            <v>IQ35582231</v>
          </cell>
          <cell r="EA639" t="str">
            <v>IQ26917086</v>
          </cell>
        </row>
        <row r="640">
          <cell r="X640" t="str">
            <v>IQ23872399</v>
          </cell>
          <cell r="CA640" t="str">
            <v>IQ144056880</v>
          </cell>
          <cell r="EA640" t="str">
            <v>IQ23872399</v>
          </cell>
        </row>
        <row r="641">
          <cell r="X641" t="str">
            <v>IQ23626885</v>
          </cell>
          <cell r="CA641" t="str">
            <v>IQ237789991</v>
          </cell>
          <cell r="EA641" t="str">
            <v>IQ23626885</v>
          </cell>
        </row>
        <row r="642">
          <cell r="X642" t="str">
            <v>IQ228439323</v>
          </cell>
          <cell r="CA642" t="str">
            <v>IQ8031681</v>
          </cell>
          <cell r="EA642" t="str">
            <v>IQ228439323</v>
          </cell>
        </row>
        <row r="643">
          <cell r="X643" t="str">
            <v>IQ291266926</v>
          </cell>
          <cell r="CA643" t="str">
            <v>IQ4841956</v>
          </cell>
          <cell r="EA643" t="str">
            <v>IQ291266926</v>
          </cell>
        </row>
        <row r="644">
          <cell r="X644" t="str">
            <v>IQ2873837</v>
          </cell>
          <cell r="CA644" t="str">
            <v>IQ6465044</v>
          </cell>
          <cell r="EA644" t="str">
            <v>IQ2873837</v>
          </cell>
        </row>
        <row r="645">
          <cell r="X645" t="str">
            <v>IQ24084714</v>
          </cell>
          <cell r="CA645" t="str">
            <v>IQ5103370</v>
          </cell>
          <cell r="EA645" t="str">
            <v>IQ24084714</v>
          </cell>
        </row>
        <row r="646">
          <cell r="X646" t="str">
            <v>IQ20386773</v>
          </cell>
          <cell r="CA646" t="str">
            <v>IQ302794724</v>
          </cell>
          <cell r="EA646" t="str">
            <v>IQ20386773</v>
          </cell>
        </row>
        <row r="647">
          <cell r="X647" t="str">
            <v>IQ22261503</v>
          </cell>
          <cell r="CA647" t="str">
            <v>IQ292165569</v>
          </cell>
          <cell r="EA647" t="str">
            <v>IQ22261503</v>
          </cell>
        </row>
        <row r="648">
          <cell r="X648" t="str">
            <v>IQ35582231</v>
          </cell>
          <cell r="CA648" t="str">
            <v>IQ5103030</v>
          </cell>
          <cell r="EA648" t="str">
            <v>IQ35582231</v>
          </cell>
        </row>
        <row r="649">
          <cell r="X649" t="str">
            <v>IQ144056880</v>
          </cell>
          <cell r="CA649" t="str">
            <v>IQ43921099</v>
          </cell>
          <cell r="EA649" t="str">
            <v>IQ144056880</v>
          </cell>
        </row>
        <row r="650">
          <cell r="X650" t="str">
            <v>IQ237789991</v>
          </cell>
          <cell r="CA650" t="str">
            <v>IQ346813275</v>
          </cell>
          <cell r="EA650" t="str">
            <v>IQ237789991</v>
          </cell>
        </row>
        <row r="651">
          <cell r="X651" t="str">
            <v>IQ8031681</v>
          </cell>
          <cell r="CA651" t="str">
            <v>IQ32341567</v>
          </cell>
          <cell r="EA651" t="str">
            <v>IQ8031681</v>
          </cell>
        </row>
        <row r="652">
          <cell r="X652" t="str">
            <v>IQ4841956</v>
          </cell>
          <cell r="CA652" t="str">
            <v>IQ22612853</v>
          </cell>
          <cell r="EA652" t="str">
            <v>IQ4841956</v>
          </cell>
        </row>
        <row r="653">
          <cell r="X653" t="str">
            <v>IQ6465044</v>
          </cell>
          <cell r="CA653" t="str">
            <v>IQ59075498</v>
          </cell>
          <cell r="EA653" t="str">
            <v>IQ6465044</v>
          </cell>
        </row>
        <row r="654">
          <cell r="X654" t="str">
            <v>IQ5103370</v>
          </cell>
          <cell r="CA654" t="str">
            <v>IQ9441296</v>
          </cell>
          <cell r="EA654" t="str">
            <v>IQ5103370</v>
          </cell>
        </row>
        <row r="655">
          <cell r="X655" t="str">
            <v>IQ302794724</v>
          </cell>
          <cell r="CA655" t="str">
            <v>IQ27367574</v>
          </cell>
          <cell r="EA655" t="str">
            <v>IQ302794724</v>
          </cell>
        </row>
        <row r="656">
          <cell r="X656" t="str">
            <v>IQ292165569</v>
          </cell>
          <cell r="CA656" t="str">
            <v>IQ23899516</v>
          </cell>
          <cell r="EA656" t="str">
            <v>IQ292165569</v>
          </cell>
        </row>
        <row r="657">
          <cell r="X657" t="str">
            <v>IQ5103030</v>
          </cell>
          <cell r="CA657" t="str">
            <v>IQ305791572</v>
          </cell>
          <cell r="EA657" t="str">
            <v>IQ5103030</v>
          </cell>
        </row>
        <row r="658">
          <cell r="X658" t="str">
            <v>IQ43921099</v>
          </cell>
          <cell r="CA658" t="str">
            <v>IQ309667997</v>
          </cell>
          <cell r="EA658" t="str">
            <v>IQ43921099</v>
          </cell>
        </row>
        <row r="659">
          <cell r="X659" t="str">
            <v>IQ346813275</v>
          </cell>
          <cell r="CA659" t="str">
            <v>IQ20476710</v>
          </cell>
          <cell r="EA659" t="str">
            <v>IQ346813275</v>
          </cell>
        </row>
        <row r="660">
          <cell r="X660" t="str">
            <v>IQ32341567</v>
          </cell>
          <cell r="CA660" t="str">
            <v>IQ51588181</v>
          </cell>
          <cell r="EA660" t="str">
            <v>IQ32341567</v>
          </cell>
        </row>
        <row r="661">
          <cell r="X661" t="str">
            <v>IQ22612853</v>
          </cell>
          <cell r="CA661" t="str">
            <v>IQ543175555</v>
          </cell>
          <cell r="EA661" t="str">
            <v>IQ22612853</v>
          </cell>
        </row>
        <row r="662">
          <cell r="X662" t="str">
            <v>IQ59075498</v>
          </cell>
          <cell r="CA662" t="str">
            <v>IQ215832965</v>
          </cell>
          <cell r="EA662" t="str">
            <v>IQ59075498</v>
          </cell>
        </row>
        <row r="663">
          <cell r="X663" t="str">
            <v>IQ9441296</v>
          </cell>
          <cell r="CA663" t="str">
            <v>IQ27332309</v>
          </cell>
          <cell r="EA663" t="str">
            <v>IQ9441296</v>
          </cell>
        </row>
        <row r="664">
          <cell r="X664" t="str">
            <v>IQ27367574</v>
          </cell>
          <cell r="CA664" t="str">
            <v>IQ302187281</v>
          </cell>
          <cell r="EA664" t="str">
            <v>IQ27367574</v>
          </cell>
        </row>
        <row r="665">
          <cell r="X665" t="str">
            <v>IQ386042</v>
          </cell>
          <cell r="CA665" t="str">
            <v>IQ6233369</v>
          </cell>
          <cell r="EA665" t="str">
            <v>IQ386042</v>
          </cell>
        </row>
        <row r="666">
          <cell r="X666" t="str">
            <v>IQ23899516</v>
          </cell>
          <cell r="CA666" t="str">
            <v>IQ252124085</v>
          </cell>
          <cell r="EA666" t="str">
            <v>IQ23899516</v>
          </cell>
        </row>
        <row r="667">
          <cell r="X667" t="str">
            <v>IQ305791572</v>
          </cell>
          <cell r="CA667" t="str">
            <v>IQ23712208</v>
          </cell>
          <cell r="EA667" t="str">
            <v>IQ305791572</v>
          </cell>
        </row>
        <row r="668">
          <cell r="X668" t="str">
            <v>IQ51588181</v>
          </cell>
          <cell r="CA668" t="str">
            <v>IQ10072174</v>
          </cell>
          <cell r="EA668" t="str">
            <v>IQ51588181</v>
          </cell>
        </row>
        <row r="669">
          <cell r="X669" t="str">
            <v>IQ309667997</v>
          </cell>
          <cell r="CA669" t="str">
            <v>IQ23858102</v>
          </cell>
          <cell r="EA669" t="str">
            <v>IQ309667997</v>
          </cell>
        </row>
        <row r="670">
          <cell r="X670" t="str">
            <v>IQ20476710</v>
          </cell>
          <cell r="CA670" t="str">
            <v>IQ24548847</v>
          </cell>
          <cell r="EA670" t="str">
            <v>IQ20476710</v>
          </cell>
        </row>
        <row r="671">
          <cell r="X671" t="str">
            <v>IQ543175555</v>
          </cell>
          <cell r="CA671" t="str">
            <v>IQ27084963</v>
          </cell>
          <cell r="EA671" t="str">
            <v>IQ543175555</v>
          </cell>
        </row>
        <row r="672">
          <cell r="X672" t="str">
            <v>IQ215832965</v>
          </cell>
          <cell r="CA672" t="str">
            <v>IQ302744827</v>
          </cell>
          <cell r="EA672" t="str">
            <v>IQ215832965</v>
          </cell>
        </row>
        <row r="673">
          <cell r="X673" t="str">
            <v>IQ27332309</v>
          </cell>
          <cell r="CA673" t="str">
            <v>IQ3535038</v>
          </cell>
          <cell r="EA673" t="str">
            <v>IQ27332309</v>
          </cell>
        </row>
        <row r="674">
          <cell r="X674" t="str">
            <v>IQ302187281</v>
          </cell>
          <cell r="CA674" t="str">
            <v>IQ327642781</v>
          </cell>
          <cell r="EA674" t="str">
            <v>IQ302187281</v>
          </cell>
        </row>
        <row r="675">
          <cell r="X675" t="str">
            <v>IQ6233369</v>
          </cell>
          <cell r="CA675" t="str">
            <v>IQ27061474</v>
          </cell>
          <cell r="EA675" t="str">
            <v>IQ6233369</v>
          </cell>
        </row>
        <row r="676">
          <cell r="X676" t="str">
            <v>IQ252124085</v>
          </cell>
          <cell r="CA676" t="str">
            <v>IQ224548252</v>
          </cell>
          <cell r="EA676" t="str">
            <v>IQ252124085</v>
          </cell>
        </row>
        <row r="677">
          <cell r="X677" t="str">
            <v>IQ23712208</v>
          </cell>
          <cell r="CA677" t="str">
            <v>IQ24068154</v>
          </cell>
          <cell r="EA677" t="str">
            <v>IQ23712208</v>
          </cell>
        </row>
        <row r="678">
          <cell r="X678" t="str">
            <v>IQ10072174</v>
          </cell>
          <cell r="CA678" t="str">
            <v>IQ256583336</v>
          </cell>
          <cell r="EA678" t="str">
            <v>IQ10072174</v>
          </cell>
        </row>
        <row r="679">
          <cell r="X679" t="str">
            <v>IQ23858102</v>
          </cell>
          <cell r="CA679" t="str">
            <v>IQ133313440</v>
          </cell>
          <cell r="EA679" t="str">
            <v>IQ23858102</v>
          </cell>
        </row>
        <row r="680">
          <cell r="X680" t="str">
            <v>IQ24548847</v>
          </cell>
          <cell r="CA680" t="str">
            <v>IQ25915871</v>
          </cell>
          <cell r="EA680" t="str">
            <v>IQ24548847</v>
          </cell>
        </row>
        <row r="681">
          <cell r="X681" t="str">
            <v>IQ27084963</v>
          </cell>
          <cell r="CA681" t="str">
            <v>IQ23870448</v>
          </cell>
          <cell r="EA681" t="str">
            <v>IQ27084963</v>
          </cell>
        </row>
        <row r="682">
          <cell r="X682" t="str">
            <v>IQ302744827</v>
          </cell>
          <cell r="CA682" t="str">
            <v>IQ7886076</v>
          </cell>
          <cell r="EA682" t="str">
            <v>IQ302744827</v>
          </cell>
        </row>
        <row r="683">
          <cell r="X683" t="str">
            <v>IQ3535038</v>
          </cell>
          <cell r="CA683" t="str">
            <v>IQ293579327</v>
          </cell>
          <cell r="EA683" t="str">
            <v>IQ3535038</v>
          </cell>
        </row>
        <row r="684">
          <cell r="X684" t="str">
            <v>IQ327642781</v>
          </cell>
          <cell r="CA684" t="str">
            <v>IQ50267877</v>
          </cell>
          <cell r="EA684" t="str">
            <v>IQ327642781</v>
          </cell>
        </row>
        <row r="685">
          <cell r="X685" t="str">
            <v>IQ27061474</v>
          </cell>
          <cell r="CA685" t="str">
            <v>IQ290843887</v>
          </cell>
          <cell r="EA685" t="str">
            <v>IQ27061474</v>
          </cell>
        </row>
        <row r="686">
          <cell r="X686" t="str">
            <v>IQ224548252</v>
          </cell>
          <cell r="CA686" t="str">
            <v>IQ24083156</v>
          </cell>
          <cell r="EA686" t="str">
            <v>IQ224548252</v>
          </cell>
        </row>
        <row r="687">
          <cell r="X687" t="str">
            <v>IQ24068154</v>
          </cell>
          <cell r="CA687" t="str">
            <v>IQ300944584</v>
          </cell>
          <cell r="EA687" t="str">
            <v>IQ24068154</v>
          </cell>
        </row>
        <row r="688">
          <cell r="X688" t="str">
            <v>IQ256583336</v>
          </cell>
          <cell r="CA688" t="str">
            <v>IQ24378537</v>
          </cell>
          <cell r="EA688" t="str">
            <v>IQ256583336</v>
          </cell>
        </row>
        <row r="689">
          <cell r="X689" t="str">
            <v>IQ133313440</v>
          </cell>
          <cell r="CA689" t="str">
            <v>IQ6036133</v>
          </cell>
          <cell r="EA689" t="str">
            <v>IQ133313440</v>
          </cell>
        </row>
        <row r="690">
          <cell r="X690" t="str">
            <v>IQ25915871</v>
          </cell>
          <cell r="CA690" t="str">
            <v>IQ5092315</v>
          </cell>
          <cell r="EA690" t="str">
            <v>IQ25915871</v>
          </cell>
        </row>
        <row r="691">
          <cell r="X691" t="str">
            <v>IQ23870448</v>
          </cell>
          <cell r="CA691" t="str">
            <v>IQ319548365</v>
          </cell>
          <cell r="EA691" t="str">
            <v>IQ23870448</v>
          </cell>
        </row>
        <row r="692">
          <cell r="X692" t="str">
            <v>IQ7886076</v>
          </cell>
          <cell r="CA692" t="str">
            <v>IQ420028421</v>
          </cell>
          <cell r="EA692" t="str">
            <v>IQ7886076</v>
          </cell>
        </row>
        <row r="693">
          <cell r="X693" t="str">
            <v>IQ293579327</v>
          </cell>
          <cell r="CA693" t="str">
            <v>IQ282174754</v>
          </cell>
          <cell r="EA693" t="str">
            <v>IQ293579327</v>
          </cell>
        </row>
        <row r="694">
          <cell r="X694" t="str">
            <v>IQ50267877</v>
          </cell>
          <cell r="CA694" t="str">
            <v>IQ26467233</v>
          </cell>
          <cell r="EA694" t="str">
            <v>IQ50267877</v>
          </cell>
        </row>
        <row r="695">
          <cell r="X695" t="str">
            <v>IQ290843887</v>
          </cell>
          <cell r="CA695" t="str">
            <v>IQ104805064</v>
          </cell>
          <cell r="EA695" t="str">
            <v>IQ290843887</v>
          </cell>
        </row>
        <row r="696">
          <cell r="X696" t="str">
            <v>IQ24083156</v>
          </cell>
          <cell r="CA696" t="str">
            <v>IQ6490602</v>
          </cell>
          <cell r="EA696" t="str">
            <v>IQ24083156</v>
          </cell>
        </row>
        <row r="697">
          <cell r="X697" t="str">
            <v>IQ177031</v>
          </cell>
          <cell r="CA697" t="str">
            <v>IQ734203</v>
          </cell>
          <cell r="EA697" t="str">
            <v>IQ177031</v>
          </cell>
        </row>
        <row r="698">
          <cell r="X698" t="str">
            <v>IQ300944584</v>
          </cell>
          <cell r="CA698" t="str">
            <v>IQ34281698</v>
          </cell>
          <cell r="EA698" t="str">
            <v>IQ300944584</v>
          </cell>
        </row>
        <row r="699">
          <cell r="X699" t="str">
            <v>IQ24378537</v>
          </cell>
          <cell r="CA699" t="str">
            <v>IQ132900472</v>
          </cell>
          <cell r="EA699" t="str">
            <v>IQ24378537</v>
          </cell>
        </row>
        <row r="700">
          <cell r="X700" t="str">
            <v>IQ6036133</v>
          </cell>
          <cell r="CA700" t="str">
            <v>IQ23500745</v>
          </cell>
          <cell r="EA700" t="str">
            <v>IQ6036133</v>
          </cell>
        </row>
        <row r="701">
          <cell r="X701" t="str">
            <v>IQ5092315</v>
          </cell>
          <cell r="CA701" t="str">
            <v>IQ23707970</v>
          </cell>
          <cell r="EA701" t="str">
            <v>IQ5092315</v>
          </cell>
        </row>
        <row r="702">
          <cell r="X702" t="str">
            <v>IQ319548365</v>
          </cell>
          <cell r="CA702" t="str">
            <v>IQ282291552</v>
          </cell>
          <cell r="EA702" t="str">
            <v>IQ319548365</v>
          </cell>
        </row>
        <row r="703">
          <cell r="X703" t="str">
            <v>IQ420028421</v>
          </cell>
          <cell r="CA703" t="str">
            <v>IQ28563613</v>
          </cell>
          <cell r="EA703" t="str">
            <v>IQ420028421</v>
          </cell>
        </row>
        <row r="704">
          <cell r="X704" t="str">
            <v>IQ282174754</v>
          </cell>
          <cell r="CA704" t="str">
            <v>IQ6877924</v>
          </cell>
          <cell r="EA704" t="str">
            <v>IQ282174754</v>
          </cell>
        </row>
        <row r="705">
          <cell r="X705" t="str">
            <v>IQ26467233</v>
          </cell>
          <cell r="CA705" t="str">
            <v>IQ28363594</v>
          </cell>
          <cell r="EA705" t="str">
            <v>IQ26467233</v>
          </cell>
        </row>
        <row r="706">
          <cell r="X706" t="str">
            <v>IQ104805064</v>
          </cell>
          <cell r="CA706" t="str">
            <v>IQ26763696</v>
          </cell>
          <cell r="EA706" t="str">
            <v>IQ104805064</v>
          </cell>
        </row>
        <row r="707">
          <cell r="X707" t="str">
            <v>IQ6490602</v>
          </cell>
          <cell r="CA707" t="str">
            <v>IQ228511394</v>
          </cell>
          <cell r="EA707" t="str">
            <v>IQ6490602</v>
          </cell>
        </row>
        <row r="708">
          <cell r="X708" t="str">
            <v>IQ734203</v>
          </cell>
          <cell r="CA708" t="str">
            <v>IQ214292429</v>
          </cell>
          <cell r="EA708" t="str">
            <v>IQ734203</v>
          </cell>
        </row>
        <row r="709">
          <cell r="X709" t="str">
            <v>IQ34281698</v>
          </cell>
          <cell r="CA709" t="str">
            <v>IQ27461208</v>
          </cell>
          <cell r="EA709" t="str">
            <v>IQ34281698</v>
          </cell>
        </row>
        <row r="710">
          <cell r="X710" t="str">
            <v>IQ132900472</v>
          </cell>
          <cell r="CA710" t="str">
            <v>IQ23896067</v>
          </cell>
          <cell r="EA710" t="str">
            <v>IQ132900472</v>
          </cell>
        </row>
        <row r="711">
          <cell r="X711" t="str">
            <v>IQ23500745</v>
          </cell>
          <cell r="CA711" t="str">
            <v>IQ106415595</v>
          </cell>
          <cell r="EA711" t="str">
            <v>IQ23500745</v>
          </cell>
        </row>
        <row r="712">
          <cell r="X712" t="str">
            <v>IQ23707970</v>
          </cell>
          <cell r="CA712" t="str">
            <v>IQ22187409</v>
          </cell>
          <cell r="EA712" t="str">
            <v>IQ23707970</v>
          </cell>
        </row>
        <row r="713">
          <cell r="X713" t="str">
            <v>IQ282291552</v>
          </cell>
          <cell r="CA713" t="str">
            <v>IQ25022323</v>
          </cell>
          <cell r="EA713" t="str">
            <v>IQ282291552</v>
          </cell>
        </row>
        <row r="714">
          <cell r="X714" t="str">
            <v>IQ28563613</v>
          </cell>
          <cell r="CA714" t="str">
            <v>IQ11869782</v>
          </cell>
          <cell r="EA714" t="str">
            <v>IQ28563613</v>
          </cell>
        </row>
        <row r="715">
          <cell r="X715" t="str">
            <v>IQ6877924</v>
          </cell>
          <cell r="CA715" t="str">
            <v>IQ2414687</v>
          </cell>
          <cell r="EA715" t="str">
            <v>IQ6877924</v>
          </cell>
        </row>
        <row r="716">
          <cell r="X716" t="str">
            <v>IQ28363594</v>
          </cell>
          <cell r="CA716" t="str">
            <v>IQ295492950</v>
          </cell>
          <cell r="EA716" t="str">
            <v>IQ28363594</v>
          </cell>
        </row>
        <row r="717">
          <cell r="X717" t="str">
            <v>IQ26763696</v>
          </cell>
          <cell r="CA717" t="str">
            <v>IQ41356201</v>
          </cell>
          <cell r="EA717" t="str">
            <v>IQ26763696</v>
          </cell>
        </row>
        <row r="718">
          <cell r="X718" t="str">
            <v>IQ228511394</v>
          </cell>
          <cell r="CA718" t="str">
            <v>IQ5091913</v>
          </cell>
          <cell r="EA718" t="str">
            <v>IQ228511394</v>
          </cell>
        </row>
        <row r="719">
          <cell r="X719" t="str">
            <v>IQ214292429</v>
          </cell>
          <cell r="CA719" t="str">
            <v>IQ293477314</v>
          </cell>
          <cell r="EA719" t="str">
            <v>IQ214292429</v>
          </cell>
        </row>
        <row r="720">
          <cell r="X720" t="str">
            <v>IQ27461208</v>
          </cell>
          <cell r="CA720" t="str">
            <v>IQ4803171</v>
          </cell>
          <cell r="EA720" t="str">
            <v>IQ27461208</v>
          </cell>
        </row>
        <row r="721">
          <cell r="X721" t="str">
            <v>IQ23896067</v>
          </cell>
          <cell r="CA721" t="str">
            <v>IQ744927</v>
          </cell>
          <cell r="EA721" t="str">
            <v>IQ23896067</v>
          </cell>
        </row>
        <row r="722">
          <cell r="X722" t="str">
            <v>IQ106415595</v>
          </cell>
          <cell r="CA722" t="str">
            <v>IQ139758607</v>
          </cell>
          <cell r="EA722" t="str">
            <v>IQ106415595</v>
          </cell>
        </row>
        <row r="723">
          <cell r="X723" t="str">
            <v>IQ22187409</v>
          </cell>
          <cell r="CA723" t="str">
            <v>IQ7740531</v>
          </cell>
          <cell r="EA723" t="str">
            <v>IQ22187409</v>
          </cell>
        </row>
        <row r="724">
          <cell r="X724" t="str">
            <v>IQ25022323</v>
          </cell>
          <cell r="CA724" t="str">
            <v>IQ4038431</v>
          </cell>
          <cell r="EA724" t="str">
            <v>IQ25022323</v>
          </cell>
        </row>
        <row r="725">
          <cell r="X725" t="str">
            <v>IQ11869782</v>
          </cell>
          <cell r="CA725" t="str">
            <v>IQ30124556</v>
          </cell>
          <cell r="EA725" t="str">
            <v>IQ11869782</v>
          </cell>
        </row>
        <row r="726">
          <cell r="X726" t="str">
            <v>IQ2414687</v>
          </cell>
          <cell r="CA726" t="str">
            <v>IQ271280995</v>
          </cell>
          <cell r="EA726" t="str">
            <v>IQ2414687</v>
          </cell>
        </row>
        <row r="727">
          <cell r="X727" t="str">
            <v>IQ295492950</v>
          </cell>
          <cell r="CA727" t="str">
            <v>IQ59075310</v>
          </cell>
          <cell r="EA727" t="str">
            <v>IQ295492950</v>
          </cell>
        </row>
        <row r="728">
          <cell r="X728" t="str">
            <v>IQ41356201</v>
          </cell>
          <cell r="CA728" t="str">
            <v>IQ24390136</v>
          </cell>
          <cell r="EA728" t="str">
            <v>IQ41356201</v>
          </cell>
        </row>
        <row r="729">
          <cell r="X729" t="str">
            <v>IQ5091913</v>
          </cell>
          <cell r="CA729" t="str">
            <v>IQ285959409</v>
          </cell>
          <cell r="EA729" t="str">
            <v>IQ5091913</v>
          </cell>
        </row>
        <row r="730">
          <cell r="X730" t="str">
            <v>IQ293477314</v>
          </cell>
          <cell r="CA730" t="str">
            <v>IQ22549278</v>
          </cell>
          <cell r="EA730" t="str">
            <v>IQ293477314</v>
          </cell>
        </row>
        <row r="731">
          <cell r="X731" t="str">
            <v>IQ4803171</v>
          </cell>
          <cell r="CA731" t="str">
            <v>IQ261788008</v>
          </cell>
          <cell r="EA731" t="str">
            <v>IQ4803171</v>
          </cell>
        </row>
        <row r="732">
          <cell r="X732" t="str">
            <v>IQ744927</v>
          </cell>
          <cell r="CA732" t="str">
            <v>IQ271153252</v>
          </cell>
          <cell r="EA732" t="str">
            <v>IQ744927</v>
          </cell>
        </row>
        <row r="733">
          <cell r="X733" t="str">
            <v>IQ139758607</v>
          </cell>
          <cell r="CA733" t="str">
            <v>IQ24904474</v>
          </cell>
          <cell r="EA733" t="str">
            <v>IQ139758607</v>
          </cell>
        </row>
        <row r="734">
          <cell r="X734" t="str">
            <v>IQ7740531</v>
          </cell>
          <cell r="CA734" t="str">
            <v>IQ41265214</v>
          </cell>
          <cell r="EA734" t="str">
            <v>IQ7740531</v>
          </cell>
        </row>
        <row r="735">
          <cell r="X735" t="str">
            <v>IQ4038431</v>
          </cell>
          <cell r="CA735" t="str">
            <v>IQ276688708</v>
          </cell>
          <cell r="EA735" t="str">
            <v>IQ4038431</v>
          </cell>
        </row>
        <row r="736">
          <cell r="X736" t="str">
            <v>IQ30124556</v>
          </cell>
          <cell r="CA736" t="str">
            <v>IQ217697130</v>
          </cell>
          <cell r="EA736" t="str">
            <v>IQ30124556</v>
          </cell>
        </row>
        <row r="737">
          <cell r="X737" t="str">
            <v>IQ271280995</v>
          </cell>
          <cell r="CA737" t="str">
            <v>IQ256247577</v>
          </cell>
          <cell r="EA737" t="str">
            <v>IQ271280995</v>
          </cell>
        </row>
        <row r="738">
          <cell r="X738" t="str">
            <v>IQ59075310</v>
          </cell>
          <cell r="CA738" t="str">
            <v>IQ29052864</v>
          </cell>
          <cell r="EA738" t="str">
            <v>IQ59075310</v>
          </cell>
        </row>
        <row r="739">
          <cell r="X739" t="str">
            <v>IQ24390136</v>
          </cell>
          <cell r="CA739" t="str">
            <v>IQ35248192</v>
          </cell>
          <cell r="EA739" t="str">
            <v>IQ24390136</v>
          </cell>
        </row>
        <row r="740">
          <cell r="X740" t="str">
            <v>IQ285959409</v>
          </cell>
          <cell r="CA740" t="str">
            <v>IQ41350463</v>
          </cell>
          <cell r="EA740" t="str">
            <v>IQ285959409</v>
          </cell>
        </row>
        <row r="741">
          <cell r="X741" t="str">
            <v>IQ22549278</v>
          </cell>
          <cell r="CA741" t="str">
            <v>IQ11810207</v>
          </cell>
          <cell r="EA741" t="str">
            <v>IQ22549278</v>
          </cell>
        </row>
        <row r="742">
          <cell r="X742" t="str">
            <v>IQ261788008</v>
          </cell>
          <cell r="CA742" t="str">
            <v>IQ23644632</v>
          </cell>
          <cell r="EA742" t="str">
            <v>IQ261788008</v>
          </cell>
        </row>
        <row r="743">
          <cell r="X743" t="str">
            <v>IQ271153252</v>
          </cell>
          <cell r="CA743" t="str">
            <v>IQ23813074</v>
          </cell>
          <cell r="EA743" t="str">
            <v>IQ271153252</v>
          </cell>
        </row>
        <row r="744">
          <cell r="X744" t="str">
            <v>IQ24904474</v>
          </cell>
          <cell r="CA744" t="str">
            <v>IQ4058382</v>
          </cell>
          <cell r="EA744" t="str">
            <v>IQ24904474</v>
          </cell>
        </row>
        <row r="745">
          <cell r="X745" t="str">
            <v>IQ41265214</v>
          </cell>
          <cell r="CA745" t="str">
            <v>IQ23587044</v>
          </cell>
          <cell r="EA745" t="str">
            <v>IQ41265214</v>
          </cell>
        </row>
        <row r="746">
          <cell r="X746" t="str">
            <v>IQ276688708</v>
          </cell>
          <cell r="CA746" t="str">
            <v>IQ22562694</v>
          </cell>
          <cell r="EA746" t="str">
            <v>IQ276688708</v>
          </cell>
        </row>
        <row r="747">
          <cell r="X747" t="str">
            <v>IQ217697130</v>
          </cell>
          <cell r="CA747" t="str">
            <v>IQ26555836</v>
          </cell>
          <cell r="EA747" t="str">
            <v>IQ217697130</v>
          </cell>
        </row>
        <row r="748">
          <cell r="X748" t="str">
            <v>IQ256247577</v>
          </cell>
          <cell r="CA748" t="str">
            <v>IQ41950606</v>
          </cell>
          <cell r="EA748" t="str">
            <v>IQ256247577</v>
          </cell>
        </row>
        <row r="749">
          <cell r="X749" t="str">
            <v>IQ29052864</v>
          </cell>
          <cell r="CA749" t="str">
            <v>IQ13718029</v>
          </cell>
          <cell r="EA749" t="str">
            <v>IQ29052864</v>
          </cell>
        </row>
        <row r="750">
          <cell r="X750" t="str">
            <v>IQ35248192</v>
          </cell>
          <cell r="CA750" t="str">
            <v>IQ4612155</v>
          </cell>
          <cell r="EA750" t="str">
            <v>IQ35248192</v>
          </cell>
        </row>
        <row r="751">
          <cell r="X751" t="str">
            <v>IQ41350463</v>
          </cell>
          <cell r="CA751" t="str">
            <v>IQ291404854</v>
          </cell>
          <cell r="EA751" t="str">
            <v>IQ41350463</v>
          </cell>
        </row>
        <row r="752">
          <cell r="X752" t="str">
            <v>IQ11810207</v>
          </cell>
          <cell r="CA752" t="str">
            <v>IQ419968151</v>
          </cell>
          <cell r="EA752" t="str">
            <v>IQ11810207</v>
          </cell>
        </row>
        <row r="753">
          <cell r="X753" t="str">
            <v>IQ23644632</v>
          </cell>
          <cell r="CA753" t="str">
            <v>IQ301930004</v>
          </cell>
          <cell r="EA753" t="str">
            <v>IQ23644632</v>
          </cell>
        </row>
        <row r="754">
          <cell r="X754" t="str">
            <v>IQ23813074</v>
          </cell>
          <cell r="CA754" t="str">
            <v>IQ82337398</v>
          </cell>
          <cell r="EA754" t="str">
            <v>IQ23813074</v>
          </cell>
        </row>
        <row r="755">
          <cell r="X755" t="str">
            <v>IQ4058382</v>
          </cell>
          <cell r="CA755" t="str">
            <v>IQ301297567</v>
          </cell>
          <cell r="EA755" t="str">
            <v>IQ4058382</v>
          </cell>
        </row>
        <row r="756">
          <cell r="X756" t="str">
            <v>IQ23587044</v>
          </cell>
          <cell r="CA756" t="str">
            <v>IQ3688865</v>
          </cell>
          <cell r="EA756" t="str">
            <v>IQ23587044</v>
          </cell>
        </row>
        <row r="757">
          <cell r="X757" t="str">
            <v>IQ22562694</v>
          </cell>
          <cell r="CA757" t="str">
            <v>IQ26810065</v>
          </cell>
          <cell r="EA757" t="str">
            <v>IQ22562694</v>
          </cell>
        </row>
        <row r="758">
          <cell r="X758" t="str">
            <v>IQ26555836</v>
          </cell>
          <cell r="CA758" t="str">
            <v>IQ23529471</v>
          </cell>
          <cell r="EA758" t="str">
            <v>IQ26555836</v>
          </cell>
        </row>
        <row r="759">
          <cell r="X759" t="str">
            <v>IQ41950606</v>
          </cell>
          <cell r="CA759" t="str">
            <v>IQ433519887</v>
          </cell>
          <cell r="EA759" t="str">
            <v>IQ41950606</v>
          </cell>
        </row>
        <row r="760">
          <cell r="X760" t="str">
            <v>IQ13718029</v>
          </cell>
          <cell r="CA760" t="str">
            <v>IQ52291642</v>
          </cell>
          <cell r="EA760" t="str">
            <v>IQ13718029</v>
          </cell>
        </row>
        <row r="761">
          <cell r="X761" t="str">
            <v>IQ4612155</v>
          </cell>
          <cell r="CA761" t="str">
            <v>IQ23928454</v>
          </cell>
          <cell r="EA761" t="str">
            <v>IQ4612155</v>
          </cell>
        </row>
        <row r="762">
          <cell r="X762" t="str">
            <v>IQ291404854</v>
          </cell>
          <cell r="CA762" t="str">
            <v>IQ27364710</v>
          </cell>
          <cell r="EA762" t="str">
            <v>IQ291404854</v>
          </cell>
        </row>
        <row r="763">
          <cell r="X763" t="str">
            <v>IQ419968151</v>
          </cell>
          <cell r="CA763" t="str">
            <v>IQ291374317</v>
          </cell>
          <cell r="EA763" t="str">
            <v>IQ419968151</v>
          </cell>
        </row>
        <row r="764">
          <cell r="X764" t="str">
            <v>IQ301930004</v>
          </cell>
          <cell r="CA764" t="str">
            <v>IQ25169397</v>
          </cell>
          <cell r="EA764" t="str">
            <v>IQ301930004</v>
          </cell>
        </row>
        <row r="765">
          <cell r="X765" t="str">
            <v>IQ82337398</v>
          </cell>
          <cell r="CA765" t="str">
            <v>IQ23856190</v>
          </cell>
          <cell r="EA765" t="str">
            <v>IQ82337398</v>
          </cell>
        </row>
        <row r="766">
          <cell r="X766" t="str">
            <v>IQ301297567</v>
          </cell>
          <cell r="CA766" t="str">
            <v>IQ28093195</v>
          </cell>
          <cell r="EA766" t="str">
            <v>IQ301297567</v>
          </cell>
        </row>
        <row r="767">
          <cell r="X767" t="str">
            <v>IQ3688865</v>
          </cell>
          <cell r="CA767" t="str">
            <v>IQ207234754</v>
          </cell>
          <cell r="EA767" t="str">
            <v>IQ3688865</v>
          </cell>
        </row>
        <row r="768">
          <cell r="X768" t="str">
            <v>IQ26810065</v>
          </cell>
          <cell r="CA768" t="str">
            <v>IQ27083429</v>
          </cell>
          <cell r="EA768" t="str">
            <v>IQ26810065</v>
          </cell>
        </row>
        <row r="769">
          <cell r="X769" t="str">
            <v>IQ23529471</v>
          </cell>
          <cell r="CA769" t="str">
            <v>IQ254848146</v>
          </cell>
          <cell r="EA769" t="str">
            <v>IQ23529471</v>
          </cell>
        </row>
        <row r="770">
          <cell r="X770" t="str">
            <v>IQ433519887</v>
          </cell>
          <cell r="CA770" t="str">
            <v>IQ24398305</v>
          </cell>
          <cell r="EA770" t="str">
            <v>IQ433519887</v>
          </cell>
        </row>
        <row r="771">
          <cell r="X771" t="str">
            <v>IQ52291642</v>
          </cell>
          <cell r="CA771" t="str">
            <v>IQ285430608</v>
          </cell>
          <cell r="EA771" t="str">
            <v>IQ52291642</v>
          </cell>
        </row>
        <row r="772">
          <cell r="X772" t="str">
            <v>IQ23928454</v>
          </cell>
          <cell r="CA772" t="str">
            <v>IQ24003855</v>
          </cell>
          <cell r="EA772" t="str">
            <v>IQ23928454</v>
          </cell>
        </row>
        <row r="773">
          <cell r="X773" t="str">
            <v>IQ27364710</v>
          </cell>
          <cell r="CA773" t="str">
            <v>IQ41904390</v>
          </cell>
          <cell r="EA773" t="str">
            <v>IQ27364710</v>
          </cell>
        </row>
        <row r="774">
          <cell r="X774" t="str">
            <v>IQ291374317</v>
          </cell>
          <cell r="CA774" t="str">
            <v>IQ226584605</v>
          </cell>
          <cell r="EA774" t="str">
            <v>IQ291374317</v>
          </cell>
        </row>
        <row r="775">
          <cell r="X775" t="str">
            <v>IQ25169397</v>
          </cell>
          <cell r="CA775" t="str">
            <v>IQ106408707</v>
          </cell>
          <cell r="EA775" t="str">
            <v>IQ25169397</v>
          </cell>
        </row>
        <row r="776">
          <cell r="X776" t="str">
            <v>IQ23856190</v>
          </cell>
          <cell r="CA776" t="str">
            <v>IQ27084443</v>
          </cell>
          <cell r="EA776" t="str">
            <v>IQ23856190</v>
          </cell>
        </row>
        <row r="777">
          <cell r="X777" t="str">
            <v>IQ28093195</v>
          </cell>
          <cell r="CA777" t="str">
            <v>IQ24066166</v>
          </cell>
          <cell r="EA777" t="str">
            <v>IQ28093195</v>
          </cell>
        </row>
        <row r="778">
          <cell r="X778" t="str">
            <v>IQ207234754</v>
          </cell>
          <cell r="CA778" t="str">
            <v>IQ28689473</v>
          </cell>
          <cell r="EA778" t="str">
            <v>IQ207234754</v>
          </cell>
        </row>
        <row r="779">
          <cell r="X779" t="str">
            <v>IQ27083429</v>
          </cell>
          <cell r="CA779" t="str">
            <v>IQ13518120</v>
          </cell>
          <cell r="EA779" t="str">
            <v>IQ27083429</v>
          </cell>
        </row>
        <row r="780">
          <cell r="X780" t="str">
            <v>IQ254848146</v>
          </cell>
          <cell r="CA780" t="str">
            <v>IQ26878200</v>
          </cell>
          <cell r="EA780" t="str">
            <v>IQ254848146</v>
          </cell>
        </row>
        <row r="781">
          <cell r="X781" t="str">
            <v>IQ24398305</v>
          </cell>
          <cell r="CA781" t="str">
            <v>IQ722102</v>
          </cell>
          <cell r="EA781" t="str">
            <v>IQ24398305</v>
          </cell>
        </row>
        <row r="782">
          <cell r="X782" t="str">
            <v>IQ285430608</v>
          </cell>
          <cell r="CA782" t="str">
            <v>IQ214226023</v>
          </cell>
          <cell r="EA782" t="str">
            <v>IQ285430608</v>
          </cell>
        </row>
        <row r="783">
          <cell r="X783" t="str">
            <v>IQ24003855</v>
          </cell>
          <cell r="CA783" t="str">
            <v>IQ27368120</v>
          </cell>
          <cell r="EA783" t="str">
            <v>IQ24003855</v>
          </cell>
        </row>
        <row r="784">
          <cell r="X784" t="str">
            <v>IQ41904390</v>
          </cell>
          <cell r="CA784" t="str">
            <v>IQ154133303</v>
          </cell>
          <cell r="EA784" t="str">
            <v>IQ41904390</v>
          </cell>
        </row>
        <row r="785">
          <cell r="X785" t="str">
            <v>IQ226584605</v>
          </cell>
          <cell r="CA785" t="str">
            <v>IQ208501810</v>
          </cell>
          <cell r="EA785" t="str">
            <v>IQ226584605</v>
          </cell>
        </row>
        <row r="786">
          <cell r="X786" t="str">
            <v>IQ106408707</v>
          </cell>
          <cell r="CA786" t="str">
            <v>IQ23333832</v>
          </cell>
          <cell r="EA786" t="str">
            <v>IQ106408707</v>
          </cell>
        </row>
        <row r="787">
          <cell r="X787" t="str">
            <v>IQ27084443</v>
          </cell>
          <cell r="CA787" t="str">
            <v>IQ32790796</v>
          </cell>
          <cell r="EA787" t="str">
            <v>IQ27084443</v>
          </cell>
        </row>
        <row r="788">
          <cell r="X788" t="str">
            <v>IQ24066166</v>
          </cell>
          <cell r="CA788" t="str">
            <v>IQ24020984</v>
          </cell>
          <cell r="EA788" t="str">
            <v>IQ24066166</v>
          </cell>
        </row>
        <row r="789">
          <cell r="X789" t="str">
            <v>IQ28689473</v>
          </cell>
          <cell r="CA789" t="str">
            <v>IQ23709936</v>
          </cell>
          <cell r="EA789" t="str">
            <v>IQ28689473</v>
          </cell>
        </row>
        <row r="790">
          <cell r="X790" t="str">
            <v>IQ13518120</v>
          </cell>
          <cell r="CA790" t="str">
            <v>IQ4534437</v>
          </cell>
          <cell r="EA790" t="str">
            <v>IQ13518120</v>
          </cell>
        </row>
        <row r="791">
          <cell r="X791" t="str">
            <v>IQ26878200</v>
          </cell>
          <cell r="CA791" t="str">
            <v>IQ139024674</v>
          </cell>
          <cell r="EA791" t="str">
            <v>IQ26878200</v>
          </cell>
        </row>
        <row r="792">
          <cell r="X792" t="str">
            <v>IQ722102</v>
          </cell>
          <cell r="CA792" t="str">
            <v>IQ263722431</v>
          </cell>
          <cell r="EA792" t="str">
            <v>IQ722102</v>
          </cell>
        </row>
        <row r="793">
          <cell r="X793" t="str">
            <v>IQ214226023</v>
          </cell>
          <cell r="CA793" t="str">
            <v>IQ241650842</v>
          </cell>
          <cell r="EA793" t="str">
            <v>IQ214226023</v>
          </cell>
        </row>
        <row r="794">
          <cell r="X794" t="str">
            <v>IQ27368120</v>
          </cell>
          <cell r="CA794" t="str">
            <v>IQ5103439</v>
          </cell>
          <cell r="EA794" t="str">
            <v>IQ27368120</v>
          </cell>
        </row>
        <row r="795">
          <cell r="X795" t="str">
            <v>IQ154133303</v>
          </cell>
          <cell r="CA795" t="str">
            <v>IQ4663975</v>
          </cell>
          <cell r="EA795" t="str">
            <v>IQ154133303</v>
          </cell>
        </row>
        <row r="796">
          <cell r="X796" t="str">
            <v>IQ591903663</v>
          </cell>
          <cell r="CA796" t="str">
            <v>IQ330655469</v>
          </cell>
          <cell r="EA796" t="str">
            <v>IQ591903663</v>
          </cell>
        </row>
        <row r="797">
          <cell r="X797" t="str">
            <v>IQ208501810</v>
          </cell>
          <cell r="CA797" t="str">
            <v>IQ23614643</v>
          </cell>
          <cell r="EA797" t="str">
            <v>IQ208501810</v>
          </cell>
        </row>
        <row r="798">
          <cell r="X798" t="str">
            <v>IQ23333832</v>
          </cell>
          <cell r="CA798" t="str">
            <v>IQ114780416</v>
          </cell>
          <cell r="EA798" t="str">
            <v>IQ23333832</v>
          </cell>
        </row>
        <row r="799">
          <cell r="X799" t="str">
            <v>IQ32790796</v>
          </cell>
          <cell r="CA799" t="str">
            <v>IQ24114227</v>
          </cell>
          <cell r="EA799" t="str">
            <v>IQ32790796</v>
          </cell>
        </row>
        <row r="800">
          <cell r="X800" t="str">
            <v>IQ24020984</v>
          </cell>
          <cell r="CA800" t="str">
            <v>IQ27351090</v>
          </cell>
          <cell r="EA800" t="str">
            <v>IQ24020984</v>
          </cell>
        </row>
        <row r="801">
          <cell r="X801" t="str">
            <v>IQ23709936</v>
          </cell>
          <cell r="CA801" t="str">
            <v>IQ23630070</v>
          </cell>
          <cell r="EA801" t="str">
            <v>IQ23709936</v>
          </cell>
        </row>
        <row r="802">
          <cell r="X802" t="str">
            <v>IQ4534437</v>
          </cell>
          <cell r="CA802" t="str">
            <v>IQ420075891</v>
          </cell>
          <cell r="EA802" t="str">
            <v>IQ4534437</v>
          </cell>
        </row>
        <row r="803">
          <cell r="X803" t="str">
            <v>IQ139024674</v>
          </cell>
          <cell r="CA803" t="str">
            <v>IQ261482757</v>
          </cell>
          <cell r="EA803" t="str">
            <v>IQ139024674</v>
          </cell>
        </row>
        <row r="804">
          <cell r="X804" t="str">
            <v>IQ263722431</v>
          </cell>
          <cell r="CA804" t="str">
            <v>IQ26745854</v>
          </cell>
          <cell r="EA804" t="str">
            <v>IQ263722431</v>
          </cell>
        </row>
        <row r="805">
          <cell r="X805" t="str">
            <v>IQ241650842</v>
          </cell>
          <cell r="CA805" t="str">
            <v>IQ317729894</v>
          </cell>
          <cell r="EA805" t="str">
            <v>IQ241650842</v>
          </cell>
        </row>
        <row r="806">
          <cell r="X806" t="str">
            <v>IQ5103439</v>
          </cell>
          <cell r="CA806" t="str">
            <v>IQ5503065</v>
          </cell>
          <cell r="EA806" t="str">
            <v>IQ5103439</v>
          </cell>
        </row>
        <row r="807">
          <cell r="X807" t="str">
            <v>IQ4663975</v>
          </cell>
          <cell r="CA807" t="str">
            <v>IQ51592119</v>
          </cell>
          <cell r="EA807" t="str">
            <v>IQ4663975</v>
          </cell>
        </row>
        <row r="808">
          <cell r="X808" t="str">
            <v>IQ330655469</v>
          </cell>
          <cell r="CA808" t="str">
            <v>IQ9639029</v>
          </cell>
          <cell r="EA808" t="str">
            <v>IQ330655469</v>
          </cell>
        </row>
        <row r="809">
          <cell r="X809" t="str">
            <v>IQ23614643</v>
          </cell>
          <cell r="CA809" t="str">
            <v>IQ41357019</v>
          </cell>
          <cell r="EA809" t="str">
            <v>IQ23614643</v>
          </cell>
        </row>
        <row r="810">
          <cell r="X810" t="str">
            <v>IQ114780416</v>
          </cell>
          <cell r="CA810" t="str">
            <v>IQ533960525</v>
          </cell>
          <cell r="EA810" t="str">
            <v>IQ114780416</v>
          </cell>
        </row>
        <row r="811">
          <cell r="X811" t="str">
            <v>IQ24114227</v>
          </cell>
          <cell r="CA811" t="str">
            <v>IQ22142837</v>
          </cell>
          <cell r="EA811" t="str">
            <v>IQ24114227</v>
          </cell>
        </row>
        <row r="812">
          <cell r="X812" t="str">
            <v>IQ27351090</v>
          </cell>
          <cell r="CA812" t="str">
            <v>IQ138833796</v>
          </cell>
          <cell r="EA812" t="str">
            <v>IQ27351090</v>
          </cell>
        </row>
        <row r="813">
          <cell r="X813" t="str">
            <v>IQ23630070</v>
          </cell>
          <cell r="CA813" t="str">
            <v>IQ8102498</v>
          </cell>
          <cell r="EA813" t="str">
            <v>IQ23630070</v>
          </cell>
        </row>
        <row r="814">
          <cell r="X814" t="str">
            <v>IQ420075891</v>
          </cell>
          <cell r="CA814" t="str">
            <v>IQ303012987</v>
          </cell>
          <cell r="EA814" t="str">
            <v>IQ420075891</v>
          </cell>
        </row>
        <row r="815">
          <cell r="X815" t="str">
            <v>IQ261482757</v>
          </cell>
          <cell r="CA815" t="str">
            <v>IQ12453506</v>
          </cell>
          <cell r="EA815" t="str">
            <v>IQ261482757</v>
          </cell>
        </row>
        <row r="816">
          <cell r="X816" t="str">
            <v>IQ26745854</v>
          </cell>
          <cell r="CA816" t="str">
            <v>IQ261093538</v>
          </cell>
          <cell r="EA816" t="str">
            <v>IQ26745854</v>
          </cell>
        </row>
        <row r="817">
          <cell r="X817" t="str">
            <v>IQ317729894</v>
          </cell>
          <cell r="CA817" t="str">
            <v>IQ302294307</v>
          </cell>
          <cell r="EA817" t="str">
            <v>IQ317729894</v>
          </cell>
        </row>
        <row r="818">
          <cell r="X818" t="str">
            <v>IQ5503065</v>
          </cell>
          <cell r="CA818" t="str">
            <v>IQ11920271</v>
          </cell>
          <cell r="EA818" t="str">
            <v>IQ5503065</v>
          </cell>
        </row>
        <row r="819">
          <cell r="X819" t="str">
            <v>IQ51592119</v>
          </cell>
          <cell r="CA819" t="str">
            <v>IQ274468871</v>
          </cell>
          <cell r="EA819" t="str">
            <v>IQ51592119</v>
          </cell>
        </row>
        <row r="820">
          <cell r="X820" t="str">
            <v>IQ9639029</v>
          </cell>
          <cell r="CA820" t="str">
            <v>IQ24559132</v>
          </cell>
          <cell r="EA820" t="str">
            <v>IQ9639029</v>
          </cell>
        </row>
        <row r="821">
          <cell r="X821" t="str">
            <v>IQ41357019</v>
          </cell>
          <cell r="CA821" t="str">
            <v>IQ26396574</v>
          </cell>
          <cell r="EA821" t="str">
            <v>IQ41357019</v>
          </cell>
        </row>
        <row r="822">
          <cell r="X822" t="str">
            <v>IQ22142837</v>
          </cell>
          <cell r="CA822" t="str">
            <v>IQ44700775</v>
          </cell>
          <cell r="EA822" t="str">
            <v>IQ22142837</v>
          </cell>
        </row>
        <row r="823">
          <cell r="X823" t="str">
            <v>IQ138833796</v>
          </cell>
          <cell r="CA823" t="str">
            <v>IQ271427180</v>
          </cell>
          <cell r="EA823" t="str">
            <v>IQ138833796</v>
          </cell>
        </row>
        <row r="824">
          <cell r="X824" t="str">
            <v>IQ533960525</v>
          </cell>
          <cell r="CA824" t="str">
            <v>IQ3017762</v>
          </cell>
          <cell r="EA824" t="str">
            <v>IQ533960525</v>
          </cell>
        </row>
        <row r="825">
          <cell r="X825" t="str">
            <v>IQ8102498</v>
          </cell>
          <cell r="CA825" t="str">
            <v>IQ935621</v>
          </cell>
          <cell r="EA825" t="str">
            <v>IQ8102498</v>
          </cell>
        </row>
        <row r="826">
          <cell r="X826" t="str">
            <v>IQ303012987</v>
          </cell>
          <cell r="CA826" t="str">
            <v>IQ117206693</v>
          </cell>
          <cell r="EA826" t="str">
            <v>IQ303012987</v>
          </cell>
        </row>
        <row r="827">
          <cell r="X827" t="str">
            <v>IQ12453506</v>
          </cell>
          <cell r="CA827" t="str">
            <v>IQ253906098</v>
          </cell>
          <cell r="EA827" t="str">
            <v>IQ12453506</v>
          </cell>
        </row>
        <row r="828">
          <cell r="X828" t="str">
            <v>IQ261093538</v>
          </cell>
          <cell r="CA828" t="str">
            <v>IQ39263767</v>
          </cell>
          <cell r="EA828" t="str">
            <v>IQ261093538</v>
          </cell>
        </row>
        <row r="829">
          <cell r="X829" t="str">
            <v>IQ302294307</v>
          </cell>
          <cell r="CA829" t="str">
            <v>IQ23504622</v>
          </cell>
          <cell r="EA829" t="str">
            <v>IQ302294307</v>
          </cell>
        </row>
        <row r="830">
          <cell r="X830" t="str">
            <v>IQ11920271</v>
          </cell>
          <cell r="CA830" t="str">
            <v>IQ26735873</v>
          </cell>
          <cell r="EA830" t="str">
            <v>IQ11920271</v>
          </cell>
        </row>
        <row r="831">
          <cell r="X831" t="str">
            <v>IQ274468871</v>
          </cell>
          <cell r="CA831" t="str">
            <v>IQ23698736</v>
          </cell>
          <cell r="EA831" t="str">
            <v>IQ274468871</v>
          </cell>
        </row>
        <row r="832">
          <cell r="X832" t="str">
            <v>IQ24559132</v>
          </cell>
          <cell r="CA832" t="str">
            <v>IQ30147489</v>
          </cell>
          <cell r="EA832" t="str">
            <v>IQ24559132</v>
          </cell>
        </row>
        <row r="833">
          <cell r="X833" t="str">
            <v>IQ26396574</v>
          </cell>
          <cell r="CA833" t="str">
            <v>IQ23699504</v>
          </cell>
          <cell r="EA833" t="str">
            <v>IQ26396574</v>
          </cell>
        </row>
        <row r="834">
          <cell r="X834" t="str">
            <v>IQ44700775</v>
          </cell>
          <cell r="CA834" t="str">
            <v>IQ551891661</v>
          </cell>
          <cell r="EA834" t="str">
            <v>IQ44700775</v>
          </cell>
        </row>
        <row r="835">
          <cell r="X835" t="str">
            <v>IQ271427180</v>
          </cell>
          <cell r="CA835" t="str">
            <v>IQ8480558</v>
          </cell>
          <cell r="EA835" t="str">
            <v>IQ271427180</v>
          </cell>
        </row>
        <row r="836">
          <cell r="X836" t="str">
            <v>IQ3017762</v>
          </cell>
          <cell r="CA836" t="str">
            <v>IQ26762632</v>
          </cell>
          <cell r="EA836" t="str">
            <v>IQ3017762</v>
          </cell>
        </row>
        <row r="837">
          <cell r="X837" t="str">
            <v>IQ935621</v>
          </cell>
          <cell r="CA837" t="str">
            <v>IQ290195485</v>
          </cell>
          <cell r="EA837" t="str">
            <v>IQ935621</v>
          </cell>
        </row>
        <row r="838">
          <cell r="X838" t="str">
            <v>IQ117206693</v>
          </cell>
          <cell r="CA838" t="str">
            <v>IQ23597722</v>
          </cell>
          <cell r="EA838" t="str">
            <v>IQ117206693</v>
          </cell>
        </row>
        <row r="839">
          <cell r="X839" t="str">
            <v>IQ253906098</v>
          </cell>
          <cell r="CA839" t="str">
            <v>IQ25021832</v>
          </cell>
          <cell r="EA839" t="str">
            <v>IQ253906098</v>
          </cell>
        </row>
        <row r="840">
          <cell r="X840" t="str">
            <v>IQ39263767</v>
          </cell>
          <cell r="CA840" t="str">
            <v>IQ27130162</v>
          </cell>
          <cell r="EA840" t="str">
            <v>IQ39263767</v>
          </cell>
        </row>
        <row r="841">
          <cell r="X841" t="str">
            <v>IQ23504622</v>
          </cell>
          <cell r="CA841" t="str">
            <v>IQ23626166</v>
          </cell>
          <cell r="EA841" t="str">
            <v>IQ23504622</v>
          </cell>
        </row>
        <row r="842">
          <cell r="X842" t="str">
            <v>IQ26735873</v>
          </cell>
          <cell r="CA842" t="str">
            <v>IQ301793614</v>
          </cell>
          <cell r="EA842" t="str">
            <v>IQ26735873</v>
          </cell>
        </row>
        <row r="843">
          <cell r="X843" t="str">
            <v>IQ23698736</v>
          </cell>
          <cell r="CA843" t="str">
            <v>IQ54769483</v>
          </cell>
          <cell r="EA843" t="str">
            <v>IQ23698736</v>
          </cell>
        </row>
        <row r="844">
          <cell r="X844" t="str">
            <v>IQ30147489</v>
          </cell>
          <cell r="CA844" t="str">
            <v>IQ255682624</v>
          </cell>
          <cell r="EA844" t="str">
            <v>IQ30147489</v>
          </cell>
        </row>
        <row r="845">
          <cell r="X845" t="str">
            <v>IQ23699504</v>
          </cell>
          <cell r="CA845" t="str">
            <v>IQ24436158</v>
          </cell>
          <cell r="EA845" t="str">
            <v>IQ23699504</v>
          </cell>
        </row>
        <row r="846">
          <cell r="X846" t="str">
            <v>IQ551891661</v>
          </cell>
          <cell r="CA846" t="str">
            <v>IQ273490225</v>
          </cell>
          <cell r="EA846" t="str">
            <v>IQ551891661</v>
          </cell>
        </row>
        <row r="847">
          <cell r="X847" t="str">
            <v>IQ8480558</v>
          </cell>
          <cell r="CA847" t="str">
            <v>IQ4474438</v>
          </cell>
          <cell r="EA847" t="str">
            <v>IQ8480558</v>
          </cell>
        </row>
        <row r="848">
          <cell r="X848" t="str">
            <v>IQ26762632</v>
          </cell>
          <cell r="CA848" t="str">
            <v>IQ44151165</v>
          </cell>
          <cell r="EA848" t="str">
            <v>IQ26762632</v>
          </cell>
        </row>
        <row r="849">
          <cell r="X849" t="str">
            <v>IQ290195485</v>
          </cell>
          <cell r="CA849" t="str">
            <v>IQ11920386</v>
          </cell>
          <cell r="EA849" t="str">
            <v>IQ290195485</v>
          </cell>
        </row>
        <row r="850">
          <cell r="X850" t="str">
            <v>IQ23597722</v>
          </cell>
          <cell r="CA850" t="str">
            <v>IQ321814019</v>
          </cell>
          <cell r="EA850" t="str">
            <v>IQ23597722</v>
          </cell>
        </row>
        <row r="851">
          <cell r="X851" t="str">
            <v>IQ25021832</v>
          </cell>
          <cell r="CA851" t="str">
            <v>IQ53885061</v>
          </cell>
          <cell r="EA851" t="str">
            <v>IQ25021832</v>
          </cell>
        </row>
        <row r="852">
          <cell r="X852" t="str">
            <v>IQ27130162</v>
          </cell>
          <cell r="CA852" t="str">
            <v>IQ319018940</v>
          </cell>
          <cell r="EA852" t="str">
            <v>IQ27130162</v>
          </cell>
        </row>
        <row r="853">
          <cell r="X853" t="str">
            <v>IQ23626166</v>
          </cell>
          <cell r="CA853" t="str">
            <v>IQ29382889</v>
          </cell>
          <cell r="EA853" t="str">
            <v>IQ23626166</v>
          </cell>
        </row>
        <row r="854">
          <cell r="X854" t="str">
            <v>IQ301793614</v>
          </cell>
          <cell r="CA854" t="str">
            <v>IQ38781405</v>
          </cell>
          <cell r="EA854" t="str">
            <v>IQ301793614</v>
          </cell>
        </row>
        <row r="855">
          <cell r="X855" t="str">
            <v>IQ54769483</v>
          </cell>
          <cell r="CA855" t="str">
            <v>IQ27083939</v>
          </cell>
          <cell r="EA855" t="str">
            <v>IQ54769483</v>
          </cell>
        </row>
        <row r="856">
          <cell r="X856" t="str">
            <v>IQ255682624</v>
          </cell>
          <cell r="CA856" t="str">
            <v>IQ27333047</v>
          </cell>
          <cell r="EA856" t="str">
            <v>IQ255682624</v>
          </cell>
        </row>
        <row r="857">
          <cell r="X857" t="str">
            <v>IQ24436158</v>
          </cell>
          <cell r="CA857" t="str">
            <v>IQ24208801</v>
          </cell>
          <cell r="EA857" t="str">
            <v>IQ24436158</v>
          </cell>
        </row>
        <row r="858">
          <cell r="X858" t="str">
            <v>IQ273490225</v>
          </cell>
          <cell r="CA858" t="str">
            <v>IQ46955322</v>
          </cell>
          <cell r="EA858" t="str">
            <v>IQ273490225</v>
          </cell>
        </row>
        <row r="859">
          <cell r="X859" t="str">
            <v>IQ4474438</v>
          </cell>
          <cell r="CA859" t="str">
            <v>IQ5642826</v>
          </cell>
          <cell r="EA859" t="str">
            <v>IQ4474438</v>
          </cell>
        </row>
        <row r="860">
          <cell r="X860" t="str">
            <v>IQ44151165</v>
          </cell>
          <cell r="CA860" t="str">
            <v>IQ23812496</v>
          </cell>
          <cell r="EA860" t="str">
            <v>IQ44151165</v>
          </cell>
        </row>
        <row r="861">
          <cell r="X861" t="str">
            <v>IQ11920386</v>
          </cell>
          <cell r="CA861" t="str">
            <v>IQ285335168</v>
          </cell>
          <cell r="EA861" t="str">
            <v>IQ11920386</v>
          </cell>
        </row>
        <row r="862">
          <cell r="X862" t="str">
            <v>IQ321814019</v>
          </cell>
          <cell r="CA862" t="str">
            <v>IQ92002</v>
          </cell>
          <cell r="EA862" t="str">
            <v>IQ321814019</v>
          </cell>
        </row>
        <row r="863">
          <cell r="X863" t="str">
            <v>IQ53885061</v>
          </cell>
          <cell r="CA863" t="str">
            <v>IQ27408123</v>
          </cell>
          <cell r="EA863" t="str">
            <v>IQ53885061</v>
          </cell>
        </row>
        <row r="864">
          <cell r="X864" t="str">
            <v>IQ319018940</v>
          </cell>
          <cell r="CA864" t="str">
            <v>IQ190721656</v>
          </cell>
          <cell r="EA864" t="str">
            <v>IQ319018940</v>
          </cell>
        </row>
        <row r="865">
          <cell r="X865" t="str">
            <v>IQ29382889</v>
          </cell>
          <cell r="CA865" t="str">
            <v>IQ295025685</v>
          </cell>
          <cell r="EA865" t="str">
            <v>IQ29382889</v>
          </cell>
        </row>
        <row r="866">
          <cell r="X866" t="str">
            <v>IQ38781405</v>
          </cell>
          <cell r="CA866" t="str">
            <v>IQ246313854</v>
          </cell>
          <cell r="EA866" t="str">
            <v>IQ38781405</v>
          </cell>
        </row>
        <row r="867">
          <cell r="X867" t="str">
            <v>IQ27083939</v>
          </cell>
          <cell r="CA867" t="str">
            <v>IQ529674788</v>
          </cell>
          <cell r="EA867" t="str">
            <v>IQ27083939</v>
          </cell>
        </row>
        <row r="868">
          <cell r="X868" t="str">
            <v>IQ27333047</v>
          </cell>
          <cell r="CA868" t="str">
            <v>IQ181991387</v>
          </cell>
          <cell r="EA868" t="str">
            <v>IQ27333047</v>
          </cell>
        </row>
        <row r="869">
          <cell r="X869" t="str">
            <v>IQ24208801</v>
          </cell>
          <cell r="CA869" t="str">
            <v>IQ23459143</v>
          </cell>
          <cell r="EA869" t="str">
            <v>IQ24208801</v>
          </cell>
        </row>
        <row r="870">
          <cell r="X870" t="str">
            <v>IQ46955322</v>
          </cell>
          <cell r="CA870" t="str">
            <v>IQ9849945</v>
          </cell>
          <cell r="EA870" t="str">
            <v>IQ46955322</v>
          </cell>
        </row>
        <row r="871">
          <cell r="X871" t="str">
            <v>IQ5642826</v>
          </cell>
          <cell r="CA871" t="str">
            <v>IQ290732154</v>
          </cell>
          <cell r="EA871" t="str">
            <v>IQ5642826</v>
          </cell>
        </row>
        <row r="872">
          <cell r="X872" t="str">
            <v>IQ23812496</v>
          </cell>
          <cell r="CA872" t="str">
            <v>IQ1033644</v>
          </cell>
          <cell r="EA872" t="str">
            <v>IQ23812496</v>
          </cell>
        </row>
        <row r="873">
          <cell r="X873" t="str">
            <v>IQ285335168</v>
          </cell>
          <cell r="CA873" t="str">
            <v>IQ25836513</v>
          </cell>
          <cell r="EA873" t="str">
            <v>IQ285335168</v>
          </cell>
        </row>
        <row r="874">
          <cell r="X874" t="str">
            <v>IQ92002</v>
          </cell>
          <cell r="CA874" t="str">
            <v>IQ22935078</v>
          </cell>
          <cell r="EA874" t="str">
            <v>IQ92002</v>
          </cell>
        </row>
        <row r="875">
          <cell r="X875" t="str">
            <v>IQ27408123</v>
          </cell>
          <cell r="CA875" t="str">
            <v>IQ170256856</v>
          </cell>
          <cell r="EA875" t="str">
            <v>IQ27408123</v>
          </cell>
        </row>
        <row r="876">
          <cell r="X876" t="str">
            <v>IQ190721656</v>
          </cell>
          <cell r="CA876" t="str">
            <v>IQ320199607</v>
          </cell>
          <cell r="EA876" t="str">
            <v>IQ190721656</v>
          </cell>
        </row>
        <row r="877">
          <cell r="X877" t="str">
            <v>IQ295025685</v>
          </cell>
          <cell r="CA877" t="str">
            <v>IQ291920397</v>
          </cell>
          <cell r="EA877" t="str">
            <v>IQ295025685</v>
          </cell>
        </row>
        <row r="878">
          <cell r="X878" t="str">
            <v>IQ246313854</v>
          </cell>
          <cell r="CA878" t="str">
            <v>IQ228439071</v>
          </cell>
          <cell r="EA878" t="str">
            <v>IQ246313854</v>
          </cell>
        </row>
        <row r="879">
          <cell r="X879" t="str">
            <v>IQ529674788</v>
          </cell>
          <cell r="CA879" t="str">
            <v>IQ42647077</v>
          </cell>
          <cell r="EA879" t="str">
            <v>IQ529674788</v>
          </cell>
        </row>
        <row r="880">
          <cell r="X880" t="str">
            <v>IQ181991387</v>
          </cell>
          <cell r="CA880" t="str">
            <v>IQ127139</v>
          </cell>
          <cell r="EA880" t="str">
            <v>IQ181991387</v>
          </cell>
        </row>
        <row r="881">
          <cell r="X881" t="str">
            <v>IQ23459143</v>
          </cell>
          <cell r="CA881" t="str">
            <v>IQ127040173</v>
          </cell>
          <cell r="EA881" t="str">
            <v>IQ23459143</v>
          </cell>
        </row>
        <row r="882">
          <cell r="X882" t="str">
            <v>IQ9849945</v>
          </cell>
          <cell r="CA882" t="str">
            <v>IQ27084734</v>
          </cell>
          <cell r="EA882" t="str">
            <v>IQ9849945</v>
          </cell>
        </row>
        <row r="883">
          <cell r="X883" t="str">
            <v>IQ290732154</v>
          </cell>
          <cell r="CA883" t="str">
            <v>IQ26377688</v>
          </cell>
          <cell r="EA883" t="str">
            <v>IQ290732154</v>
          </cell>
        </row>
        <row r="884">
          <cell r="X884" t="str">
            <v>IQ1033644</v>
          </cell>
          <cell r="CA884" t="str">
            <v>IQ3646011</v>
          </cell>
          <cell r="EA884" t="str">
            <v>IQ1033644</v>
          </cell>
        </row>
        <row r="885">
          <cell r="X885" t="str">
            <v>IQ25836513</v>
          </cell>
          <cell r="CA885" t="str">
            <v>IQ133554847</v>
          </cell>
          <cell r="EA885" t="str">
            <v>IQ25836513</v>
          </cell>
        </row>
        <row r="886">
          <cell r="X886" t="str">
            <v>IQ22935078</v>
          </cell>
          <cell r="CA886" t="str">
            <v>IQ22127748</v>
          </cell>
          <cell r="EA886" t="str">
            <v>IQ22935078</v>
          </cell>
        </row>
        <row r="887">
          <cell r="X887" t="str">
            <v>IQ170256856</v>
          </cell>
          <cell r="CA887" t="str">
            <v>IQ140426170</v>
          </cell>
          <cell r="EA887" t="str">
            <v>IQ170256856</v>
          </cell>
        </row>
        <row r="888">
          <cell r="X888" t="str">
            <v>IQ320199607</v>
          </cell>
          <cell r="CA888" t="str">
            <v>IQ27162100</v>
          </cell>
          <cell r="EA888" t="str">
            <v>IQ320199607</v>
          </cell>
        </row>
        <row r="889">
          <cell r="X889" t="str">
            <v>IQ291920397</v>
          </cell>
          <cell r="CA889" t="str">
            <v>IQ285326692</v>
          </cell>
          <cell r="EA889" t="str">
            <v>IQ291920397</v>
          </cell>
        </row>
        <row r="890">
          <cell r="X890" t="str">
            <v>IQ228439071</v>
          </cell>
          <cell r="CA890" t="str">
            <v>IQ23462429</v>
          </cell>
          <cell r="EA890" t="str">
            <v>IQ228439071</v>
          </cell>
        </row>
        <row r="891">
          <cell r="X891" t="str">
            <v>IQ42647077</v>
          </cell>
          <cell r="CA891" t="str">
            <v>IQ24390246</v>
          </cell>
          <cell r="EA891" t="str">
            <v>IQ42647077</v>
          </cell>
        </row>
        <row r="892">
          <cell r="X892" t="str">
            <v>IQ127139</v>
          </cell>
          <cell r="CA892" t="str">
            <v>IQ309162386</v>
          </cell>
          <cell r="EA892" t="str">
            <v>IQ127139</v>
          </cell>
        </row>
        <row r="893">
          <cell r="X893" t="str">
            <v>IQ127040173</v>
          </cell>
          <cell r="CA893" t="str">
            <v>IQ3182456</v>
          </cell>
          <cell r="EA893" t="str">
            <v>IQ127040173</v>
          </cell>
        </row>
        <row r="894">
          <cell r="X894" t="str">
            <v>IQ27084734</v>
          </cell>
          <cell r="CA894" t="str">
            <v>IQ224700284</v>
          </cell>
          <cell r="EA894" t="str">
            <v>IQ27084734</v>
          </cell>
        </row>
        <row r="895">
          <cell r="X895" t="str">
            <v>IQ26377688</v>
          </cell>
          <cell r="CA895" t="str">
            <v>IQ346196624</v>
          </cell>
          <cell r="EA895" t="str">
            <v>IQ26377688</v>
          </cell>
        </row>
        <row r="896">
          <cell r="X896" t="str">
            <v>IQ3646011</v>
          </cell>
          <cell r="CA896" t="str">
            <v>IQ32584279</v>
          </cell>
          <cell r="EA896" t="str">
            <v>IQ3646011</v>
          </cell>
        </row>
        <row r="897">
          <cell r="X897" t="str">
            <v>IQ133554847</v>
          </cell>
          <cell r="CA897" t="str">
            <v>IQ10714231</v>
          </cell>
          <cell r="EA897" t="str">
            <v>IQ133554847</v>
          </cell>
        </row>
        <row r="898">
          <cell r="X898" t="str">
            <v>IQ22127748</v>
          </cell>
          <cell r="CA898" t="str">
            <v>IQ857939</v>
          </cell>
          <cell r="EA898" t="str">
            <v>IQ22127748</v>
          </cell>
        </row>
        <row r="899">
          <cell r="X899" t="str">
            <v>IQ140426170</v>
          </cell>
          <cell r="CA899" t="str">
            <v>IQ35247526</v>
          </cell>
          <cell r="EA899" t="str">
            <v>IQ140426170</v>
          </cell>
        </row>
        <row r="900">
          <cell r="X900" t="str">
            <v>IQ27162100</v>
          </cell>
          <cell r="CA900" t="str">
            <v>IQ22688284</v>
          </cell>
          <cell r="EA900" t="str">
            <v>IQ27162100</v>
          </cell>
        </row>
        <row r="901">
          <cell r="X901" t="str">
            <v>IQ285326692</v>
          </cell>
          <cell r="CA901" t="str">
            <v>IQ772799</v>
          </cell>
          <cell r="EA901" t="str">
            <v>IQ285326692</v>
          </cell>
        </row>
        <row r="902">
          <cell r="X902" t="str">
            <v>IQ8183237</v>
          </cell>
          <cell r="CA902" t="str">
            <v>IQ301687793</v>
          </cell>
          <cell r="EA902" t="str">
            <v>IQ8183237</v>
          </cell>
        </row>
        <row r="903">
          <cell r="X903" t="str">
            <v>IQ23462429</v>
          </cell>
          <cell r="CA903" t="str">
            <v>IQ41953057</v>
          </cell>
          <cell r="EA903" t="str">
            <v>IQ23462429</v>
          </cell>
        </row>
        <row r="904">
          <cell r="X904" t="str">
            <v>IQ24390246</v>
          </cell>
          <cell r="CA904" t="str">
            <v>IQ545728449</v>
          </cell>
          <cell r="EA904" t="str">
            <v>IQ24390246</v>
          </cell>
        </row>
        <row r="905">
          <cell r="X905" t="str">
            <v>IQ309162386</v>
          </cell>
          <cell r="CA905" t="str">
            <v>IQ22014650</v>
          </cell>
          <cell r="EA905" t="str">
            <v>IQ309162386</v>
          </cell>
        </row>
        <row r="906">
          <cell r="X906" t="str">
            <v>IQ3182456</v>
          </cell>
          <cell r="CA906" t="str">
            <v>IQ23928224</v>
          </cell>
          <cell r="EA906" t="str">
            <v>IQ3182456</v>
          </cell>
        </row>
        <row r="907">
          <cell r="X907" t="str">
            <v>IQ224700284</v>
          </cell>
          <cell r="CA907" t="str">
            <v>IQ27265901</v>
          </cell>
          <cell r="EA907" t="str">
            <v>IQ224700284</v>
          </cell>
        </row>
        <row r="908">
          <cell r="X908" t="str">
            <v>IQ346196624</v>
          </cell>
          <cell r="CA908" t="str">
            <v>IQ59287298</v>
          </cell>
          <cell r="EA908" t="str">
            <v>IQ346196624</v>
          </cell>
        </row>
        <row r="909">
          <cell r="X909" t="str">
            <v>IQ32584279</v>
          </cell>
          <cell r="CA909" t="str">
            <v>IQ127015</v>
          </cell>
          <cell r="EA909" t="str">
            <v>IQ32584279</v>
          </cell>
        </row>
        <row r="910">
          <cell r="X910" t="str">
            <v>IQ10714231</v>
          </cell>
          <cell r="CA910" t="str">
            <v>IQ27365202</v>
          </cell>
          <cell r="EA910" t="str">
            <v>IQ10714231</v>
          </cell>
        </row>
        <row r="911">
          <cell r="X911" t="str">
            <v>IQ857939</v>
          </cell>
          <cell r="CA911" t="str">
            <v>IQ24003842</v>
          </cell>
          <cell r="EA911" t="str">
            <v>IQ857939</v>
          </cell>
        </row>
        <row r="912">
          <cell r="X912" t="str">
            <v>IQ35247526</v>
          </cell>
          <cell r="CA912" t="str">
            <v>IQ6927309</v>
          </cell>
          <cell r="EA912" t="str">
            <v>IQ35247526</v>
          </cell>
        </row>
        <row r="913">
          <cell r="X913" t="str">
            <v>IQ22688284</v>
          </cell>
          <cell r="CA913" t="str">
            <v>IQ27368370</v>
          </cell>
          <cell r="EA913" t="str">
            <v>IQ22688284</v>
          </cell>
        </row>
        <row r="914">
          <cell r="X914" t="str">
            <v>IQ772799</v>
          </cell>
          <cell r="CA914" t="str">
            <v>IQ41260360</v>
          </cell>
          <cell r="EA914" t="str">
            <v>IQ772799</v>
          </cell>
        </row>
        <row r="915">
          <cell r="X915" t="str">
            <v>IQ301687793</v>
          </cell>
          <cell r="CA915" t="str">
            <v>IQ301326389</v>
          </cell>
          <cell r="EA915" t="str">
            <v>IQ301687793</v>
          </cell>
        </row>
        <row r="916">
          <cell r="X916" t="str">
            <v>IQ41953057</v>
          </cell>
          <cell r="CA916" t="str">
            <v>IQ26838544</v>
          </cell>
          <cell r="EA916" t="str">
            <v>IQ41953057</v>
          </cell>
        </row>
        <row r="917">
          <cell r="X917" t="str">
            <v>IQ545728449</v>
          </cell>
          <cell r="CA917" t="str">
            <v>IQ23245725</v>
          </cell>
          <cell r="EA917" t="str">
            <v>IQ545728449</v>
          </cell>
        </row>
        <row r="918">
          <cell r="X918" t="str">
            <v>IQ22014650</v>
          </cell>
          <cell r="CA918" t="str">
            <v>IQ254208346</v>
          </cell>
          <cell r="EA918" t="str">
            <v>IQ22014650</v>
          </cell>
        </row>
        <row r="919">
          <cell r="X919" t="str">
            <v>IQ23928224</v>
          </cell>
          <cell r="CA919" t="str">
            <v>IQ533961568</v>
          </cell>
          <cell r="EA919" t="str">
            <v>IQ23928224</v>
          </cell>
        </row>
        <row r="920">
          <cell r="X920" t="str">
            <v>IQ27265901</v>
          </cell>
          <cell r="CA920" t="str">
            <v>IQ11811357</v>
          </cell>
          <cell r="EA920" t="str">
            <v>IQ27265901</v>
          </cell>
        </row>
        <row r="921">
          <cell r="X921" t="str">
            <v>IQ59287298</v>
          </cell>
          <cell r="CA921" t="str">
            <v>IQ45251135</v>
          </cell>
          <cell r="EA921" t="str">
            <v>IQ59287298</v>
          </cell>
        </row>
        <row r="922">
          <cell r="X922" t="str">
            <v>IQ127015</v>
          </cell>
          <cell r="CA922" t="str">
            <v>IQ419388141</v>
          </cell>
          <cell r="EA922" t="str">
            <v>IQ127015</v>
          </cell>
        </row>
        <row r="923">
          <cell r="X923" t="str">
            <v>IQ27365202</v>
          </cell>
          <cell r="CA923" t="str">
            <v>IQ422315898</v>
          </cell>
          <cell r="EA923" t="str">
            <v>IQ27365202</v>
          </cell>
        </row>
        <row r="924">
          <cell r="X924" t="str">
            <v>IQ24003842</v>
          </cell>
          <cell r="CA924" t="str">
            <v>IQ284763808</v>
          </cell>
          <cell r="EA924" t="str">
            <v>IQ24003842</v>
          </cell>
        </row>
        <row r="925">
          <cell r="X925" t="str">
            <v>IQ6927309</v>
          </cell>
          <cell r="CA925" t="str">
            <v>IQ24398506</v>
          </cell>
          <cell r="EA925" t="str">
            <v>IQ6927309</v>
          </cell>
        </row>
        <row r="926">
          <cell r="X926" t="str">
            <v>IQ27368370</v>
          </cell>
          <cell r="CA926" t="str">
            <v>IQ24364279</v>
          </cell>
          <cell r="EA926" t="str">
            <v>IQ27368370</v>
          </cell>
        </row>
        <row r="927">
          <cell r="X927" t="str">
            <v>IQ41260360</v>
          </cell>
          <cell r="CA927" t="str">
            <v>IQ409228541</v>
          </cell>
          <cell r="EA927" t="str">
            <v>IQ41260360</v>
          </cell>
        </row>
        <row r="928">
          <cell r="X928" t="str">
            <v>IQ301326389</v>
          </cell>
          <cell r="CA928" t="str">
            <v>IQ301169531</v>
          </cell>
          <cell r="EA928" t="str">
            <v>IQ301326389</v>
          </cell>
        </row>
        <row r="929">
          <cell r="X929" t="str">
            <v>IQ26838544</v>
          </cell>
          <cell r="CA929" t="str">
            <v>IQ247531636</v>
          </cell>
          <cell r="EA929" t="str">
            <v>IQ26838544</v>
          </cell>
        </row>
        <row r="930">
          <cell r="X930" t="str">
            <v>IQ23245725</v>
          </cell>
          <cell r="CA930" t="str">
            <v>IQ23569939</v>
          </cell>
          <cell r="EA930" t="str">
            <v>IQ23245725</v>
          </cell>
        </row>
        <row r="931">
          <cell r="X931" t="str">
            <v>IQ254208346</v>
          </cell>
          <cell r="CA931" t="str">
            <v>IQ301797284</v>
          </cell>
          <cell r="EA931" t="str">
            <v>IQ254208346</v>
          </cell>
        </row>
        <row r="932">
          <cell r="X932" t="str">
            <v>IQ533961568</v>
          </cell>
          <cell r="CA932" t="str">
            <v>IQ26688642</v>
          </cell>
          <cell r="EA932" t="str">
            <v>IQ533961568</v>
          </cell>
        </row>
        <row r="933">
          <cell r="X933" t="str">
            <v>IQ11811357</v>
          </cell>
          <cell r="CA933" t="str">
            <v>IQ24425341</v>
          </cell>
          <cell r="EA933" t="str">
            <v>IQ11811357</v>
          </cell>
        </row>
        <row r="934">
          <cell r="X934" t="str">
            <v>IQ45251135</v>
          </cell>
          <cell r="CA934" t="str">
            <v>IQ27061554</v>
          </cell>
          <cell r="EA934" t="str">
            <v>IQ45251135</v>
          </cell>
        </row>
        <row r="935">
          <cell r="X935" t="str">
            <v>IQ419388141</v>
          </cell>
          <cell r="CA935" t="str">
            <v>IQ23583194</v>
          </cell>
          <cell r="EA935" t="str">
            <v>IQ419388141</v>
          </cell>
        </row>
        <row r="936">
          <cell r="X936" t="str">
            <v>IQ422315898</v>
          </cell>
          <cell r="CA936" t="str">
            <v>IQ40312074</v>
          </cell>
          <cell r="EA936" t="str">
            <v>IQ422315898</v>
          </cell>
        </row>
        <row r="937">
          <cell r="X937" t="str">
            <v>IQ284763808</v>
          </cell>
          <cell r="CA937" t="str">
            <v>IQ23554874</v>
          </cell>
          <cell r="EA937" t="str">
            <v>IQ284763808</v>
          </cell>
        </row>
        <row r="938">
          <cell r="X938" t="str">
            <v>IQ24398506</v>
          </cell>
          <cell r="CA938" t="str">
            <v>IQ291395236</v>
          </cell>
          <cell r="EA938" t="str">
            <v>IQ24398506</v>
          </cell>
        </row>
        <row r="939">
          <cell r="X939" t="str">
            <v>IQ24364279</v>
          </cell>
          <cell r="CA939" t="str">
            <v>IQ238405199</v>
          </cell>
          <cell r="EA939" t="str">
            <v>IQ24364279</v>
          </cell>
        </row>
        <row r="940">
          <cell r="X940" t="str">
            <v>IQ409228541</v>
          </cell>
          <cell r="CA940" t="str">
            <v>IQ27422771</v>
          </cell>
          <cell r="EA940" t="str">
            <v>IQ409228541</v>
          </cell>
        </row>
        <row r="941">
          <cell r="X941" t="str">
            <v>IQ301169531</v>
          </cell>
          <cell r="CA941" t="str">
            <v>IQ212568050</v>
          </cell>
          <cell r="EA941" t="str">
            <v>IQ301169531</v>
          </cell>
        </row>
        <row r="942">
          <cell r="X942" t="str">
            <v>IQ247531636</v>
          </cell>
          <cell r="CA942" t="str">
            <v>IQ28677513</v>
          </cell>
          <cell r="EA942" t="str">
            <v>IQ247531636</v>
          </cell>
        </row>
        <row r="943">
          <cell r="X943" t="str">
            <v>IQ23569939</v>
          </cell>
          <cell r="CA943" t="str">
            <v>IQ23499444</v>
          </cell>
          <cell r="EA943" t="str">
            <v>IQ23569939</v>
          </cell>
        </row>
        <row r="944">
          <cell r="X944" t="str">
            <v>IQ301797284</v>
          </cell>
          <cell r="CA944" t="str">
            <v>IQ214230907</v>
          </cell>
          <cell r="EA944" t="str">
            <v>IQ301797284</v>
          </cell>
        </row>
        <row r="945">
          <cell r="X945" t="str">
            <v>IQ26688642</v>
          </cell>
          <cell r="CA945" t="str">
            <v>IQ23812833</v>
          </cell>
          <cell r="EA945" t="str">
            <v>IQ26688642</v>
          </cell>
        </row>
        <row r="946">
          <cell r="X946" t="str">
            <v>IQ24425341</v>
          </cell>
          <cell r="CA946" t="str">
            <v>IQ284792651</v>
          </cell>
          <cell r="EA946" t="str">
            <v>IQ24425341</v>
          </cell>
        </row>
        <row r="947">
          <cell r="X947" t="str">
            <v>IQ27061554</v>
          </cell>
          <cell r="CA947" t="str">
            <v>IQ4438632</v>
          </cell>
          <cell r="EA947" t="str">
            <v>IQ27061554</v>
          </cell>
        </row>
        <row r="948">
          <cell r="X948" t="str">
            <v>IQ23583194</v>
          </cell>
          <cell r="CA948" t="str">
            <v>IQ257107530</v>
          </cell>
          <cell r="EA948" t="str">
            <v>IQ23583194</v>
          </cell>
        </row>
        <row r="949">
          <cell r="X949" t="str">
            <v>IQ40312074</v>
          </cell>
          <cell r="CA949" t="str">
            <v>IQ108801474</v>
          </cell>
          <cell r="EA949" t="str">
            <v>IQ40312074</v>
          </cell>
        </row>
        <row r="950">
          <cell r="X950" t="str">
            <v>IQ23554874</v>
          </cell>
          <cell r="CA950" t="str">
            <v>IQ170617288</v>
          </cell>
          <cell r="EA950" t="str">
            <v>IQ23554874</v>
          </cell>
        </row>
        <row r="951">
          <cell r="X951" t="str">
            <v>IQ291395236</v>
          </cell>
          <cell r="CA951" t="str">
            <v>IQ27368261</v>
          </cell>
          <cell r="EA951" t="str">
            <v>IQ291395236</v>
          </cell>
        </row>
        <row r="952">
          <cell r="X952" t="str">
            <v>IQ238405199</v>
          </cell>
          <cell r="CA952" t="str">
            <v>IQ23776956</v>
          </cell>
          <cell r="EA952" t="str">
            <v>IQ238405199</v>
          </cell>
        </row>
        <row r="953">
          <cell r="X953" t="str">
            <v>IQ27422771</v>
          </cell>
          <cell r="CA953" t="str">
            <v>IQ27083509</v>
          </cell>
          <cell r="EA953" t="str">
            <v>IQ27422771</v>
          </cell>
        </row>
        <row r="954">
          <cell r="X954" t="str">
            <v>IQ212568050</v>
          </cell>
          <cell r="CA954" t="str">
            <v>IQ4471925</v>
          </cell>
          <cell r="EA954" t="str">
            <v>IQ212568050</v>
          </cell>
        </row>
        <row r="955">
          <cell r="X955" t="str">
            <v>IQ28677513</v>
          </cell>
          <cell r="CA955" t="str">
            <v>IQ36031328</v>
          </cell>
          <cell r="EA955" t="str">
            <v>IQ28677513</v>
          </cell>
        </row>
        <row r="956">
          <cell r="X956" t="str">
            <v>IQ23499444</v>
          </cell>
          <cell r="CA956" t="str">
            <v>IQ256771432</v>
          </cell>
          <cell r="EA956" t="str">
            <v>IQ23499444</v>
          </cell>
        </row>
        <row r="957">
          <cell r="X957" t="str">
            <v>IQ214230907</v>
          </cell>
          <cell r="CA957" t="str">
            <v>IQ27399608</v>
          </cell>
          <cell r="EA957" t="str">
            <v>IQ214230907</v>
          </cell>
        </row>
        <row r="958">
          <cell r="X958" t="str">
            <v>IQ23812833</v>
          </cell>
          <cell r="CA958" t="str">
            <v>IQ27146758</v>
          </cell>
          <cell r="EA958" t="str">
            <v>IQ23812833</v>
          </cell>
        </row>
        <row r="959">
          <cell r="X959" t="str">
            <v>IQ284792651</v>
          </cell>
          <cell r="CA959" t="str">
            <v>IQ136599389</v>
          </cell>
          <cell r="EA959" t="str">
            <v>IQ284792651</v>
          </cell>
        </row>
        <row r="960">
          <cell r="X960" t="str">
            <v>IQ4438632</v>
          </cell>
          <cell r="CA960" t="str">
            <v>IQ301054734</v>
          </cell>
          <cell r="EA960" t="str">
            <v>IQ4438632</v>
          </cell>
        </row>
        <row r="961">
          <cell r="X961" t="str">
            <v>IQ257107530</v>
          </cell>
          <cell r="CA961" t="str">
            <v>IQ24365991</v>
          </cell>
          <cell r="EA961" t="str">
            <v>IQ257107530</v>
          </cell>
        </row>
        <row r="962">
          <cell r="X962" t="str">
            <v>IQ108801474</v>
          </cell>
          <cell r="CA962" t="str">
            <v>IQ23676809</v>
          </cell>
          <cell r="EA962" t="str">
            <v>IQ108801474</v>
          </cell>
        </row>
        <row r="963">
          <cell r="X963" t="str">
            <v>IQ170617288</v>
          </cell>
          <cell r="CA963" t="str">
            <v>IQ31133277</v>
          </cell>
          <cell r="EA963" t="str">
            <v>IQ170617288</v>
          </cell>
        </row>
        <row r="964">
          <cell r="X964" t="str">
            <v>IQ27368261</v>
          </cell>
          <cell r="CA964" t="str">
            <v>IQ132367095</v>
          </cell>
          <cell r="EA964" t="str">
            <v>IQ27368261</v>
          </cell>
        </row>
        <row r="965">
          <cell r="X965" t="str">
            <v>IQ23776956</v>
          </cell>
          <cell r="CA965" t="str">
            <v>IQ22177424</v>
          </cell>
          <cell r="EA965" t="str">
            <v>IQ23776956</v>
          </cell>
        </row>
        <row r="966">
          <cell r="X966" t="str">
            <v>IQ27083509</v>
          </cell>
          <cell r="CA966" t="str">
            <v>IQ228573591</v>
          </cell>
          <cell r="EA966" t="str">
            <v>IQ27083509</v>
          </cell>
        </row>
        <row r="967">
          <cell r="X967" t="str">
            <v>IQ4471925</v>
          </cell>
          <cell r="CA967" t="str">
            <v>IQ24162081</v>
          </cell>
          <cell r="EA967" t="str">
            <v>IQ4471925</v>
          </cell>
        </row>
        <row r="968">
          <cell r="X968" t="str">
            <v>IQ36031328</v>
          </cell>
          <cell r="CA968" t="str">
            <v>IQ260379868</v>
          </cell>
          <cell r="EA968" t="str">
            <v>IQ36031328</v>
          </cell>
        </row>
        <row r="969">
          <cell r="X969" t="str">
            <v>IQ256771432</v>
          </cell>
          <cell r="CA969" t="str">
            <v>IQ23872003</v>
          </cell>
          <cell r="EA969" t="str">
            <v>IQ256771432</v>
          </cell>
        </row>
        <row r="970">
          <cell r="X970" t="str">
            <v>IQ27399608</v>
          </cell>
          <cell r="CA970" t="str">
            <v>IQ256972549</v>
          </cell>
          <cell r="EA970" t="str">
            <v>IQ27399608</v>
          </cell>
        </row>
        <row r="971">
          <cell r="X971" t="str">
            <v>IQ27146758</v>
          </cell>
          <cell r="CA971" t="str">
            <v>IQ4849237</v>
          </cell>
          <cell r="EA971" t="str">
            <v>IQ27146758</v>
          </cell>
        </row>
        <row r="972">
          <cell r="X972" t="str">
            <v>IQ136599389</v>
          </cell>
          <cell r="CA972" t="str">
            <v>IQ300933056</v>
          </cell>
          <cell r="EA972" t="str">
            <v>IQ136599389</v>
          </cell>
        </row>
        <row r="973">
          <cell r="X973" t="str">
            <v>IQ301054734</v>
          </cell>
          <cell r="CA973" t="str">
            <v>IQ301491559</v>
          </cell>
          <cell r="EA973" t="str">
            <v>IQ301054734</v>
          </cell>
        </row>
        <row r="974">
          <cell r="X974" t="str">
            <v>IQ24365991</v>
          </cell>
          <cell r="CA974" t="str">
            <v>IQ23941887</v>
          </cell>
          <cell r="EA974" t="str">
            <v>IQ24365991</v>
          </cell>
        </row>
        <row r="975">
          <cell r="X975" t="str">
            <v>IQ23676809</v>
          </cell>
          <cell r="CA975" t="str">
            <v>IQ6920637</v>
          </cell>
          <cell r="EA975" t="str">
            <v>IQ23676809</v>
          </cell>
        </row>
        <row r="976">
          <cell r="X976" t="str">
            <v>IQ31133277</v>
          </cell>
          <cell r="CA976" t="str">
            <v>IQ27061319</v>
          </cell>
          <cell r="EA976" t="str">
            <v>IQ31133277</v>
          </cell>
        </row>
        <row r="977">
          <cell r="X977" t="str">
            <v>IQ132367095</v>
          </cell>
          <cell r="CA977" t="str">
            <v>IQ61760494</v>
          </cell>
          <cell r="EA977" t="str">
            <v>IQ132367095</v>
          </cell>
        </row>
        <row r="978">
          <cell r="X978" t="str">
            <v>IQ20961751</v>
          </cell>
          <cell r="CA978" t="str">
            <v>IQ22369940</v>
          </cell>
          <cell r="EA978" t="str">
            <v>IQ20961751</v>
          </cell>
        </row>
        <row r="979">
          <cell r="X979" t="str">
            <v>IQ22177424</v>
          </cell>
          <cell r="CA979" t="str">
            <v>IQ227952638</v>
          </cell>
          <cell r="EA979" t="str">
            <v>IQ22177424</v>
          </cell>
        </row>
        <row r="980">
          <cell r="X980" t="str">
            <v>IQ228573591</v>
          </cell>
          <cell r="CA980" t="str">
            <v>IQ319100573</v>
          </cell>
          <cell r="EA980" t="str">
            <v>IQ228573591</v>
          </cell>
        </row>
        <row r="981">
          <cell r="X981" t="str">
            <v>IQ24162081</v>
          </cell>
          <cell r="CA981" t="str">
            <v>IQ134312134</v>
          </cell>
          <cell r="EA981" t="str">
            <v>IQ24162081</v>
          </cell>
        </row>
        <row r="982">
          <cell r="X982" t="str">
            <v>IQ260379868</v>
          </cell>
          <cell r="CA982" t="str">
            <v>IQ262138870</v>
          </cell>
          <cell r="EA982" t="str">
            <v>IQ260379868</v>
          </cell>
        </row>
        <row r="983">
          <cell r="X983" t="str">
            <v>IQ23872003</v>
          </cell>
          <cell r="CA983" t="str">
            <v>IQ96137991</v>
          </cell>
          <cell r="EA983" t="str">
            <v>IQ23872003</v>
          </cell>
        </row>
        <row r="984">
          <cell r="X984" t="str">
            <v>IQ256972549</v>
          </cell>
          <cell r="CA984" t="str">
            <v>IQ91880130</v>
          </cell>
          <cell r="EA984" t="str">
            <v>IQ256972549</v>
          </cell>
        </row>
        <row r="985">
          <cell r="X985" t="str">
            <v>IQ4849237</v>
          </cell>
          <cell r="CA985" t="str">
            <v>IQ106520352</v>
          </cell>
          <cell r="EA985" t="str">
            <v>IQ4849237</v>
          </cell>
        </row>
        <row r="986">
          <cell r="X986" t="str">
            <v>IQ300933056</v>
          </cell>
          <cell r="CA986" t="str">
            <v>IQ302795703</v>
          </cell>
          <cell r="EA986" t="str">
            <v>IQ300933056</v>
          </cell>
        </row>
        <row r="987">
          <cell r="X987" t="str">
            <v>IQ301491559</v>
          </cell>
          <cell r="CA987" t="str">
            <v>IQ207354384</v>
          </cell>
          <cell r="EA987" t="str">
            <v>IQ301491559</v>
          </cell>
        </row>
        <row r="988">
          <cell r="X988" t="str">
            <v>IQ23941887</v>
          </cell>
          <cell r="CA988" t="str">
            <v>IQ90680778</v>
          </cell>
          <cell r="EA988" t="str">
            <v>IQ23941887</v>
          </cell>
        </row>
        <row r="989">
          <cell r="X989" t="str">
            <v>IQ6920637</v>
          </cell>
          <cell r="CA989" t="str">
            <v>IQ27770013</v>
          </cell>
          <cell r="EA989" t="str">
            <v>IQ6920637</v>
          </cell>
        </row>
        <row r="990">
          <cell r="X990" t="str">
            <v>IQ27061319</v>
          </cell>
          <cell r="CA990" t="str">
            <v>IQ319515890</v>
          </cell>
          <cell r="EA990" t="str">
            <v>IQ27061319</v>
          </cell>
        </row>
        <row r="991">
          <cell r="X991" t="str">
            <v>IQ61760494</v>
          </cell>
          <cell r="CA991" t="str">
            <v>IQ41701732</v>
          </cell>
          <cell r="EA991" t="str">
            <v>IQ61760494</v>
          </cell>
        </row>
        <row r="992">
          <cell r="X992" t="str">
            <v>IQ22369940</v>
          </cell>
          <cell r="CA992" t="str">
            <v>IQ848883</v>
          </cell>
          <cell r="EA992" t="str">
            <v>IQ22369940</v>
          </cell>
        </row>
        <row r="993">
          <cell r="X993" t="str">
            <v>IQ227952638</v>
          </cell>
          <cell r="CA993" t="str">
            <v>IQ24022485</v>
          </cell>
          <cell r="EA993" t="str">
            <v>IQ227952638</v>
          </cell>
        </row>
        <row r="994">
          <cell r="X994" t="str">
            <v>IQ319100573</v>
          </cell>
          <cell r="CA994" t="str">
            <v>IQ303034218</v>
          </cell>
          <cell r="EA994" t="str">
            <v>IQ319100573</v>
          </cell>
        </row>
        <row r="995">
          <cell r="X995" t="str">
            <v>IQ134312134</v>
          </cell>
          <cell r="CA995" t="str">
            <v>IQ4562178</v>
          </cell>
          <cell r="EA995" t="str">
            <v>IQ134312134</v>
          </cell>
        </row>
        <row r="996">
          <cell r="X996" t="str">
            <v>IQ262138870</v>
          </cell>
          <cell r="CA996" t="str">
            <v>IQ256686883</v>
          </cell>
          <cell r="EA996" t="str">
            <v>IQ262138870</v>
          </cell>
        </row>
        <row r="997">
          <cell r="X997" t="str">
            <v>IQ96137991</v>
          </cell>
          <cell r="CA997" t="str">
            <v>IQ1911473</v>
          </cell>
          <cell r="EA997" t="str">
            <v>IQ96137991</v>
          </cell>
        </row>
        <row r="998">
          <cell r="X998" t="str">
            <v>IQ91880130</v>
          </cell>
          <cell r="CA998" t="str">
            <v>IQ119113686</v>
          </cell>
          <cell r="EA998" t="str">
            <v>IQ91880130</v>
          </cell>
        </row>
        <row r="999">
          <cell r="X999" t="str">
            <v>IQ106520352</v>
          </cell>
          <cell r="CA999" t="str">
            <v>IQ27332684</v>
          </cell>
          <cell r="EA999" t="str">
            <v>IQ106520352</v>
          </cell>
        </row>
        <row r="1000">
          <cell r="X1000" t="str">
            <v>IQ302795703</v>
          </cell>
          <cell r="CA1000" t="str">
            <v>IQ9588430</v>
          </cell>
          <cell r="EA1000" t="str">
            <v>IQ302795703</v>
          </cell>
        </row>
        <row r="1001">
          <cell r="X1001" t="str">
            <v>IQ207354384</v>
          </cell>
          <cell r="CA1001" t="str">
            <v>IQ11810990</v>
          </cell>
          <cell r="EA1001" t="str">
            <v>IQ207354384</v>
          </cell>
        </row>
        <row r="1002">
          <cell r="X1002" t="str">
            <v>IQ90680778</v>
          </cell>
          <cell r="CA1002" t="str">
            <v>IQ291112439</v>
          </cell>
          <cell r="EA1002" t="str">
            <v>IQ90680778</v>
          </cell>
        </row>
        <row r="1003">
          <cell r="X1003" t="str">
            <v>IQ27770013</v>
          </cell>
          <cell r="CA1003" t="str">
            <v>IQ60022496</v>
          </cell>
          <cell r="EA1003" t="str">
            <v>IQ27770013</v>
          </cell>
        </row>
        <row r="1004">
          <cell r="X1004" t="str">
            <v>IQ319515890</v>
          </cell>
          <cell r="CA1004" t="str">
            <v>IQ23956473</v>
          </cell>
          <cell r="EA1004" t="str">
            <v>IQ319515890</v>
          </cell>
        </row>
        <row r="1005">
          <cell r="X1005" t="str">
            <v>IQ41701732</v>
          </cell>
          <cell r="CA1005" t="str">
            <v>IQ106632944</v>
          </cell>
          <cell r="EA1005" t="str">
            <v>IQ41701732</v>
          </cell>
        </row>
        <row r="1006">
          <cell r="X1006" t="str">
            <v>IQ848883</v>
          </cell>
          <cell r="CA1006" t="str">
            <v>IQ22202798</v>
          </cell>
          <cell r="EA1006" t="str">
            <v>IQ848883</v>
          </cell>
        </row>
        <row r="1007">
          <cell r="X1007" t="str">
            <v>IQ24022485</v>
          </cell>
          <cell r="CA1007" t="str">
            <v>IQ23754954</v>
          </cell>
          <cell r="EA1007" t="str">
            <v>IQ24022485</v>
          </cell>
        </row>
        <row r="1008">
          <cell r="X1008" t="str">
            <v>IQ303034218</v>
          </cell>
          <cell r="CA1008" t="str">
            <v>IQ419290565</v>
          </cell>
          <cell r="EA1008" t="str">
            <v>IQ303034218</v>
          </cell>
        </row>
        <row r="1009">
          <cell r="X1009" t="str">
            <v>IQ4562178</v>
          </cell>
          <cell r="CA1009" t="str">
            <v>IQ13519070</v>
          </cell>
          <cell r="EA1009" t="str">
            <v>IQ4562178</v>
          </cell>
        </row>
        <row r="1010">
          <cell r="X1010" t="str">
            <v>IQ256686883</v>
          </cell>
          <cell r="CA1010" t="str">
            <v>IQ79640572</v>
          </cell>
          <cell r="EA1010" t="str">
            <v>IQ256686883</v>
          </cell>
        </row>
        <row r="1011">
          <cell r="X1011" t="str">
            <v>IQ1911473</v>
          </cell>
          <cell r="CA1011" t="str">
            <v>IQ214419801</v>
          </cell>
          <cell r="EA1011" t="str">
            <v>IQ1911473</v>
          </cell>
        </row>
        <row r="1012">
          <cell r="X1012" t="str">
            <v>IQ119113686</v>
          </cell>
          <cell r="CA1012" t="str">
            <v>IQ33168711</v>
          </cell>
          <cell r="EA1012" t="str">
            <v>IQ119113686</v>
          </cell>
        </row>
        <row r="1013">
          <cell r="X1013" t="str">
            <v>IQ27332684</v>
          </cell>
          <cell r="CA1013" t="str">
            <v>IQ301513439</v>
          </cell>
          <cell r="EA1013" t="str">
            <v>IQ27332684</v>
          </cell>
        </row>
        <row r="1014">
          <cell r="X1014" t="str">
            <v>IQ9588430</v>
          </cell>
          <cell r="CA1014" t="str">
            <v>IQ184328952</v>
          </cell>
          <cell r="EA1014" t="str">
            <v>IQ9588430</v>
          </cell>
        </row>
        <row r="1015">
          <cell r="X1015" t="str">
            <v>IQ11810990</v>
          </cell>
          <cell r="CA1015" t="str">
            <v>IQ27061615</v>
          </cell>
          <cell r="EA1015" t="str">
            <v>IQ11810990</v>
          </cell>
        </row>
        <row r="1016">
          <cell r="X1016" t="str">
            <v>IQ291112439</v>
          </cell>
          <cell r="CA1016" t="str">
            <v>IQ302785546</v>
          </cell>
          <cell r="EA1016" t="str">
            <v>IQ291112439</v>
          </cell>
        </row>
        <row r="1017">
          <cell r="X1017" t="str">
            <v>IQ60022496</v>
          </cell>
          <cell r="CA1017" t="str">
            <v>IQ228065879</v>
          </cell>
          <cell r="EA1017" t="str">
            <v>IQ60022496</v>
          </cell>
        </row>
        <row r="1018">
          <cell r="X1018" t="str">
            <v>IQ23956473</v>
          </cell>
          <cell r="CA1018" t="str">
            <v>IQ302522502</v>
          </cell>
          <cell r="EA1018" t="str">
            <v>IQ23956473</v>
          </cell>
        </row>
        <row r="1019">
          <cell r="X1019" t="str">
            <v>IQ106632944</v>
          </cell>
          <cell r="CA1019" t="str">
            <v>IQ231871426</v>
          </cell>
          <cell r="EA1019" t="str">
            <v>IQ106632944</v>
          </cell>
        </row>
        <row r="1020">
          <cell r="X1020" t="str">
            <v>IQ22202798</v>
          </cell>
          <cell r="CA1020" t="str">
            <v>IQ22336544</v>
          </cell>
          <cell r="EA1020" t="str">
            <v>IQ22202798</v>
          </cell>
        </row>
        <row r="1021">
          <cell r="X1021" t="str">
            <v>IQ23754954</v>
          </cell>
          <cell r="CA1021" t="str">
            <v>IQ23461705</v>
          </cell>
          <cell r="EA1021" t="str">
            <v>IQ23754954</v>
          </cell>
        </row>
        <row r="1022">
          <cell r="X1022" t="str">
            <v>IQ419290565</v>
          </cell>
          <cell r="CA1022" t="str">
            <v>IQ41842154</v>
          </cell>
          <cell r="EA1022" t="str">
            <v>IQ419290565</v>
          </cell>
        </row>
        <row r="1023">
          <cell r="X1023" t="str">
            <v>IQ13519070</v>
          </cell>
          <cell r="CA1023" t="str">
            <v>IQ24458236</v>
          </cell>
          <cell r="EA1023" t="str">
            <v>IQ13519070</v>
          </cell>
        </row>
        <row r="1024">
          <cell r="X1024" t="str">
            <v>IQ79640572</v>
          </cell>
          <cell r="CA1024" t="str">
            <v>IQ27143524</v>
          </cell>
          <cell r="EA1024" t="str">
            <v>IQ79640572</v>
          </cell>
        </row>
        <row r="1025">
          <cell r="X1025" t="str">
            <v>IQ214419801</v>
          </cell>
          <cell r="CA1025" t="str">
            <v>IQ25363530</v>
          </cell>
          <cell r="EA1025" t="str">
            <v>IQ214419801</v>
          </cell>
        </row>
        <row r="1026">
          <cell r="X1026" t="str">
            <v>IQ33168711</v>
          </cell>
          <cell r="CA1026" t="str">
            <v>IQ11830160</v>
          </cell>
          <cell r="EA1026" t="str">
            <v>IQ33168711</v>
          </cell>
        </row>
        <row r="1027">
          <cell r="X1027" t="str">
            <v>IQ301513439</v>
          </cell>
          <cell r="CA1027" t="str">
            <v>IQ580213953</v>
          </cell>
          <cell r="EA1027" t="str">
            <v>IQ301513439</v>
          </cell>
        </row>
        <row r="1028">
          <cell r="X1028" t="str">
            <v>IQ184328952</v>
          </cell>
          <cell r="CA1028" t="str">
            <v>IQ27528604</v>
          </cell>
          <cell r="EA1028" t="str">
            <v>IQ184328952</v>
          </cell>
        </row>
        <row r="1029">
          <cell r="X1029" t="str">
            <v>IQ27061615</v>
          </cell>
          <cell r="CA1029" t="str">
            <v>IQ256911665</v>
          </cell>
          <cell r="EA1029" t="str">
            <v>IQ27061615</v>
          </cell>
        </row>
        <row r="1030">
          <cell r="X1030" t="str">
            <v>IQ302785546</v>
          </cell>
          <cell r="CA1030" t="str">
            <v>IQ142953987</v>
          </cell>
          <cell r="EA1030" t="str">
            <v>IQ302785546</v>
          </cell>
        </row>
        <row r="1031">
          <cell r="X1031" t="str">
            <v>IQ228065879</v>
          </cell>
          <cell r="CA1031" t="str">
            <v>IQ1274143</v>
          </cell>
          <cell r="EA1031" t="str">
            <v>IQ228065879</v>
          </cell>
        </row>
        <row r="1032">
          <cell r="X1032" t="str">
            <v>IQ302522502</v>
          </cell>
          <cell r="CA1032" t="str">
            <v>IQ615969471</v>
          </cell>
          <cell r="EA1032" t="str">
            <v>IQ302522502</v>
          </cell>
        </row>
        <row r="1033">
          <cell r="X1033" t="str">
            <v>IQ231871426</v>
          </cell>
          <cell r="CA1033" t="str">
            <v>IQ8358085</v>
          </cell>
          <cell r="EA1033" t="str">
            <v>IQ231871426</v>
          </cell>
        </row>
        <row r="1034">
          <cell r="X1034" t="str">
            <v>IQ22336544</v>
          </cell>
          <cell r="CA1034" t="str">
            <v>IQ208496723</v>
          </cell>
          <cell r="EA1034" t="str">
            <v>IQ22336544</v>
          </cell>
        </row>
        <row r="1035">
          <cell r="X1035" t="str">
            <v>IQ23461705</v>
          </cell>
          <cell r="CA1035" t="str">
            <v>IQ41319532</v>
          </cell>
          <cell r="EA1035" t="str">
            <v>IQ23461705</v>
          </cell>
        </row>
        <row r="1036">
          <cell r="X1036" t="str">
            <v>IQ41842154</v>
          </cell>
          <cell r="CA1036" t="str">
            <v>IQ256971580</v>
          </cell>
          <cell r="EA1036" t="str">
            <v>IQ41842154</v>
          </cell>
        </row>
        <row r="1037">
          <cell r="X1037" t="str">
            <v>IQ24458236</v>
          </cell>
          <cell r="CA1037" t="str">
            <v>IQ27166421</v>
          </cell>
          <cell r="EA1037" t="str">
            <v>IQ24458236</v>
          </cell>
        </row>
        <row r="1038">
          <cell r="X1038" t="str">
            <v>IQ27143524</v>
          </cell>
          <cell r="CA1038" t="str">
            <v>IQ291415935</v>
          </cell>
          <cell r="EA1038" t="str">
            <v>IQ27143524</v>
          </cell>
        </row>
        <row r="1039">
          <cell r="X1039" t="str">
            <v>IQ25363530</v>
          </cell>
          <cell r="CA1039" t="str">
            <v>IQ34481357</v>
          </cell>
          <cell r="EA1039" t="str">
            <v>IQ25363530</v>
          </cell>
        </row>
        <row r="1040">
          <cell r="X1040" t="str">
            <v>IQ11830160</v>
          </cell>
          <cell r="CA1040" t="str">
            <v>IQ302795741</v>
          </cell>
          <cell r="EA1040" t="str">
            <v>IQ11830160</v>
          </cell>
        </row>
        <row r="1041">
          <cell r="X1041" t="str">
            <v>IQ580213953</v>
          </cell>
          <cell r="CA1041" t="str">
            <v>IQ27130425</v>
          </cell>
          <cell r="EA1041" t="str">
            <v>IQ580213953</v>
          </cell>
        </row>
        <row r="1042">
          <cell r="X1042" t="str">
            <v>IQ27528604</v>
          </cell>
          <cell r="CA1042" t="str">
            <v>IQ1029378</v>
          </cell>
          <cell r="EA1042" t="str">
            <v>IQ27528604</v>
          </cell>
        </row>
        <row r="1043">
          <cell r="X1043" t="str">
            <v>IQ256911665</v>
          </cell>
          <cell r="CA1043" t="str">
            <v>IQ285323875</v>
          </cell>
          <cell r="EA1043" t="str">
            <v>IQ256911665</v>
          </cell>
        </row>
        <row r="1044">
          <cell r="X1044" t="str">
            <v>IQ142953987</v>
          </cell>
          <cell r="CA1044" t="str">
            <v>IQ26896309</v>
          </cell>
          <cell r="EA1044" t="str">
            <v>IQ142953987</v>
          </cell>
        </row>
        <row r="1045">
          <cell r="X1045" t="str">
            <v>IQ1274143</v>
          </cell>
          <cell r="CA1045" t="str">
            <v>IQ285072108</v>
          </cell>
          <cell r="EA1045" t="str">
            <v>IQ1274143</v>
          </cell>
        </row>
        <row r="1046">
          <cell r="X1046" t="str">
            <v>IQ615969471</v>
          </cell>
          <cell r="CA1046" t="str">
            <v>IQ4493748</v>
          </cell>
          <cell r="EA1046" t="str">
            <v>IQ615969471</v>
          </cell>
        </row>
        <row r="1047">
          <cell r="X1047" t="str">
            <v>IQ8358085</v>
          </cell>
          <cell r="CA1047" t="str">
            <v>IQ5092810</v>
          </cell>
          <cell r="EA1047" t="str">
            <v>IQ8358085</v>
          </cell>
        </row>
        <row r="1048">
          <cell r="X1048" t="str">
            <v>IQ208496723</v>
          </cell>
          <cell r="CA1048" t="str">
            <v>IQ24021590</v>
          </cell>
          <cell r="EA1048" t="str">
            <v>IQ208496723</v>
          </cell>
        </row>
        <row r="1049">
          <cell r="X1049" t="str">
            <v>IQ41319532</v>
          </cell>
          <cell r="CA1049" t="str">
            <v>IQ585212448</v>
          </cell>
          <cell r="EA1049" t="str">
            <v>IQ41319532</v>
          </cell>
        </row>
        <row r="1050">
          <cell r="X1050" t="str">
            <v>IQ256971580</v>
          </cell>
          <cell r="CA1050" t="str">
            <v>IQ36214910</v>
          </cell>
          <cell r="EA1050" t="str">
            <v>IQ256971580</v>
          </cell>
        </row>
        <row r="1051">
          <cell r="X1051" t="str">
            <v>IQ294589</v>
          </cell>
          <cell r="CA1051" t="str">
            <v>IQ33015433</v>
          </cell>
          <cell r="EA1051" t="str">
            <v>IQ294589</v>
          </cell>
        </row>
        <row r="1052">
          <cell r="X1052" t="str">
            <v>IQ27166421</v>
          </cell>
          <cell r="CA1052" t="str">
            <v>IQ24083332</v>
          </cell>
          <cell r="EA1052" t="str">
            <v>IQ27166421</v>
          </cell>
        </row>
        <row r="1053">
          <cell r="X1053" t="str">
            <v>IQ291415935</v>
          </cell>
          <cell r="CA1053" t="str">
            <v>IQ32676656</v>
          </cell>
          <cell r="EA1053" t="str">
            <v>IQ291415935</v>
          </cell>
        </row>
        <row r="1054">
          <cell r="X1054" t="str">
            <v>IQ34481357</v>
          </cell>
          <cell r="CA1054" t="str">
            <v>IQ38702269</v>
          </cell>
          <cell r="EA1054" t="str">
            <v>IQ34481357</v>
          </cell>
        </row>
        <row r="1055">
          <cell r="X1055" t="str">
            <v>IQ302795741</v>
          </cell>
          <cell r="CA1055" t="str">
            <v>IQ23968005</v>
          </cell>
          <cell r="EA1055" t="str">
            <v>IQ302795741</v>
          </cell>
        </row>
        <row r="1056">
          <cell r="X1056" t="str">
            <v>IQ27130425</v>
          </cell>
          <cell r="CA1056" t="str">
            <v>IQ256778311</v>
          </cell>
          <cell r="EA1056" t="str">
            <v>IQ27130425</v>
          </cell>
        </row>
        <row r="1057">
          <cell r="X1057" t="str">
            <v>IQ1029378</v>
          </cell>
          <cell r="CA1057" t="str">
            <v>IQ256523834</v>
          </cell>
          <cell r="EA1057" t="str">
            <v>IQ1029378</v>
          </cell>
        </row>
        <row r="1058">
          <cell r="X1058" t="str">
            <v>IQ285323875</v>
          </cell>
          <cell r="CA1058" t="str">
            <v>IQ115169493</v>
          </cell>
          <cell r="EA1058" t="str">
            <v>IQ285323875</v>
          </cell>
        </row>
        <row r="1059">
          <cell r="X1059" t="str">
            <v>IQ26896309</v>
          </cell>
          <cell r="CA1059" t="str">
            <v>IQ32584408</v>
          </cell>
          <cell r="EA1059" t="str">
            <v>IQ26896309</v>
          </cell>
        </row>
        <row r="1060">
          <cell r="X1060" t="str">
            <v>IQ285072108</v>
          </cell>
          <cell r="CA1060" t="str">
            <v>IQ5885460</v>
          </cell>
          <cell r="EA1060" t="str">
            <v>IQ285072108</v>
          </cell>
        </row>
        <row r="1061">
          <cell r="X1061" t="str">
            <v>IQ4493748</v>
          </cell>
          <cell r="CA1061" t="str">
            <v>IQ41627332</v>
          </cell>
          <cell r="EA1061" t="str">
            <v>IQ4493748</v>
          </cell>
        </row>
        <row r="1062">
          <cell r="X1062" t="str">
            <v>IQ5092810</v>
          </cell>
          <cell r="CA1062" t="str">
            <v>IQ46526538</v>
          </cell>
          <cell r="EA1062" t="str">
            <v>IQ5092810</v>
          </cell>
        </row>
        <row r="1063">
          <cell r="X1063" t="str">
            <v>IQ24021590</v>
          </cell>
          <cell r="CA1063" t="str">
            <v>IQ51044572</v>
          </cell>
          <cell r="EA1063" t="str">
            <v>IQ24021590</v>
          </cell>
        </row>
        <row r="1064">
          <cell r="X1064" t="str">
            <v>IQ585212448</v>
          </cell>
          <cell r="CA1064" t="str">
            <v>IQ284954300</v>
          </cell>
          <cell r="EA1064" t="str">
            <v>IQ585212448</v>
          </cell>
        </row>
        <row r="1065">
          <cell r="X1065" t="str">
            <v>IQ36214910</v>
          </cell>
          <cell r="CA1065" t="str">
            <v>IQ254487776</v>
          </cell>
          <cell r="EA1065" t="str">
            <v>IQ36214910</v>
          </cell>
        </row>
        <row r="1066">
          <cell r="X1066" t="str">
            <v>IQ33015433</v>
          </cell>
          <cell r="CA1066" t="str">
            <v>IQ23675705</v>
          </cell>
          <cell r="EA1066" t="str">
            <v>IQ33015433</v>
          </cell>
        </row>
        <row r="1067">
          <cell r="X1067" t="str">
            <v>IQ24083332</v>
          </cell>
          <cell r="CA1067" t="str">
            <v>IQ291281009</v>
          </cell>
          <cell r="EA1067" t="str">
            <v>IQ24083332</v>
          </cell>
        </row>
        <row r="1068">
          <cell r="X1068" t="str">
            <v>IQ32676656</v>
          </cell>
          <cell r="CA1068" t="str">
            <v>IQ224024664</v>
          </cell>
          <cell r="EA1068" t="str">
            <v>IQ32676656</v>
          </cell>
        </row>
        <row r="1069">
          <cell r="X1069" t="str">
            <v>IQ38702269</v>
          </cell>
          <cell r="CA1069" t="str">
            <v>IQ23812298</v>
          </cell>
          <cell r="EA1069" t="str">
            <v>IQ38702269</v>
          </cell>
        </row>
        <row r="1070">
          <cell r="X1070" t="str">
            <v>IQ23968005</v>
          </cell>
          <cell r="CA1070" t="str">
            <v>IQ292188667</v>
          </cell>
          <cell r="EA1070" t="str">
            <v>IQ23968005</v>
          </cell>
        </row>
        <row r="1071">
          <cell r="X1071" t="str">
            <v>IQ61991310</v>
          </cell>
          <cell r="CA1071" t="str">
            <v>IQ20447396</v>
          </cell>
          <cell r="EA1071" t="str">
            <v>IQ61991310</v>
          </cell>
        </row>
        <row r="1072">
          <cell r="X1072" t="str">
            <v>IQ256778311</v>
          </cell>
          <cell r="CA1072" t="str">
            <v>IQ301582448</v>
          </cell>
          <cell r="EA1072" t="str">
            <v>IQ256778311</v>
          </cell>
        </row>
        <row r="1073">
          <cell r="X1073" t="str">
            <v>IQ256523834</v>
          </cell>
          <cell r="CA1073" t="str">
            <v>IQ24901674</v>
          </cell>
          <cell r="EA1073" t="str">
            <v>IQ256523834</v>
          </cell>
        </row>
        <row r="1074">
          <cell r="X1074" t="str">
            <v>IQ115169493</v>
          </cell>
          <cell r="CA1074" t="str">
            <v>IQ24346196</v>
          </cell>
          <cell r="EA1074" t="str">
            <v>IQ115169493</v>
          </cell>
        </row>
        <row r="1075">
          <cell r="X1075" t="str">
            <v>IQ32584408</v>
          </cell>
          <cell r="CA1075" t="str">
            <v>IQ32688284</v>
          </cell>
          <cell r="EA1075" t="str">
            <v>IQ32584408</v>
          </cell>
        </row>
        <row r="1076">
          <cell r="X1076" t="str">
            <v>IQ5885460</v>
          </cell>
          <cell r="CA1076" t="str">
            <v>IQ23825542</v>
          </cell>
          <cell r="EA1076" t="str">
            <v>IQ5885460</v>
          </cell>
        </row>
        <row r="1077">
          <cell r="X1077" t="str">
            <v>IQ41627332</v>
          </cell>
          <cell r="CA1077" t="str">
            <v>IQ34456141</v>
          </cell>
          <cell r="EA1077" t="str">
            <v>IQ41627332</v>
          </cell>
        </row>
        <row r="1078">
          <cell r="X1078" t="str">
            <v>IQ46526538</v>
          </cell>
          <cell r="CA1078" t="str">
            <v>IQ23409727</v>
          </cell>
          <cell r="EA1078" t="str">
            <v>IQ46526538</v>
          </cell>
        </row>
        <row r="1079">
          <cell r="X1079" t="str">
            <v>IQ51044572</v>
          </cell>
          <cell r="CA1079" t="str">
            <v>IQ290731766</v>
          </cell>
          <cell r="EA1079" t="str">
            <v>IQ51044572</v>
          </cell>
        </row>
        <row r="1080">
          <cell r="X1080" t="str">
            <v>IQ284954300</v>
          </cell>
          <cell r="CA1080" t="str">
            <v>IQ32676526</v>
          </cell>
          <cell r="EA1080" t="str">
            <v>IQ284954300</v>
          </cell>
        </row>
        <row r="1081">
          <cell r="X1081" t="str">
            <v>IQ254487776</v>
          </cell>
          <cell r="CA1081" t="str">
            <v>IQ302369561</v>
          </cell>
          <cell r="EA1081" t="str">
            <v>IQ254487776</v>
          </cell>
        </row>
        <row r="1082">
          <cell r="X1082" t="str">
            <v>IQ23675705</v>
          </cell>
          <cell r="CA1082" t="str">
            <v>IQ214218634</v>
          </cell>
          <cell r="EA1082" t="str">
            <v>IQ23675705</v>
          </cell>
        </row>
        <row r="1083">
          <cell r="X1083" t="str">
            <v>IQ291281009</v>
          </cell>
          <cell r="CA1083" t="str">
            <v>IQ131037393</v>
          </cell>
          <cell r="EA1083" t="str">
            <v>IQ291281009</v>
          </cell>
        </row>
        <row r="1084">
          <cell r="X1084" t="str">
            <v>IQ224024664</v>
          </cell>
          <cell r="CA1084" t="str">
            <v>IQ291722058</v>
          </cell>
          <cell r="EA1084" t="str">
            <v>IQ224024664</v>
          </cell>
        </row>
        <row r="1085">
          <cell r="X1085" t="str">
            <v>IQ23812298</v>
          </cell>
          <cell r="CA1085" t="str">
            <v>IQ301513280</v>
          </cell>
          <cell r="EA1085" t="str">
            <v>IQ23812298</v>
          </cell>
        </row>
        <row r="1086">
          <cell r="X1086" t="str">
            <v>IQ292188667</v>
          </cell>
          <cell r="CA1086" t="str">
            <v>IQ126978500</v>
          </cell>
          <cell r="EA1086" t="str">
            <v>IQ292188667</v>
          </cell>
        </row>
        <row r="1087">
          <cell r="X1087" t="str">
            <v>IQ20447396</v>
          </cell>
          <cell r="CA1087" t="str">
            <v>IQ62122329</v>
          </cell>
          <cell r="EA1087" t="str">
            <v>IQ20447396</v>
          </cell>
        </row>
        <row r="1088">
          <cell r="X1088" t="str">
            <v>IQ301582448</v>
          </cell>
          <cell r="CA1088" t="str">
            <v>IQ285324659</v>
          </cell>
          <cell r="EA1088" t="str">
            <v>IQ301582448</v>
          </cell>
        </row>
        <row r="1089">
          <cell r="X1089" t="str">
            <v>IQ24901674</v>
          </cell>
          <cell r="CA1089" t="str">
            <v>IQ59397577</v>
          </cell>
          <cell r="EA1089" t="str">
            <v>IQ24901674</v>
          </cell>
        </row>
        <row r="1090">
          <cell r="X1090" t="str">
            <v>IQ24346196</v>
          </cell>
          <cell r="CA1090" t="str">
            <v>IQ20221</v>
          </cell>
          <cell r="EA1090" t="str">
            <v>IQ24346196</v>
          </cell>
        </row>
        <row r="1091">
          <cell r="X1091" t="str">
            <v>IQ32688284</v>
          </cell>
          <cell r="CA1091" t="str">
            <v>IQ27407040</v>
          </cell>
          <cell r="EA1091" t="str">
            <v>IQ32688284</v>
          </cell>
        </row>
        <row r="1092">
          <cell r="X1092" t="str">
            <v>IQ23825542</v>
          </cell>
          <cell r="CA1092" t="str">
            <v>IQ35485128</v>
          </cell>
          <cell r="EA1092" t="str">
            <v>IQ23825542</v>
          </cell>
        </row>
        <row r="1093">
          <cell r="X1093" t="str">
            <v>IQ34456141</v>
          </cell>
          <cell r="CA1093" t="str">
            <v>IQ326086831</v>
          </cell>
          <cell r="EA1093" t="str">
            <v>IQ34456141</v>
          </cell>
        </row>
        <row r="1094">
          <cell r="X1094" t="str">
            <v>IQ23409727</v>
          </cell>
          <cell r="CA1094" t="str">
            <v>IQ10177863</v>
          </cell>
          <cell r="EA1094" t="str">
            <v>IQ23409727</v>
          </cell>
        </row>
        <row r="1095">
          <cell r="X1095" t="str">
            <v>IQ290731766</v>
          </cell>
          <cell r="CA1095" t="str">
            <v>IQ133248185</v>
          </cell>
          <cell r="EA1095" t="str">
            <v>IQ290731766</v>
          </cell>
        </row>
        <row r="1096">
          <cell r="X1096" t="str">
            <v>IQ32676526</v>
          </cell>
          <cell r="CA1096" t="str">
            <v>IQ246298079</v>
          </cell>
          <cell r="EA1096" t="str">
            <v>IQ32676526</v>
          </cell>
        </row>
        <row r="1097">
          <cell r="X1097" t="str">
            <v>IQ302369561</v>
          </cell>
          <cell r="CA1097" t="str">
            <v>IQ22743624</v>
          </cell>
          <cell r="EA1097" t="str">
            <v>IQ302369561</v>
          </cell>
        </row>
        <row r="1098">
          <cell r="X1098" t="str">
            <v>IQ214218634</v>
          </cell>
          <cell r="CA1098" t="str">
            <v>IQ256914695</v>
          </cell>
          <cell r="EA1098" t="str">
            <v>IQ214218634</v>
          </cell>
        </row>
        <row r="1099">
          <cell r="X1099" t="str">
            <v>IQ131037393</v>
          </cell>
          <cell r="CA1099" t="str">
            <v>IQ11883619</v>
          </cell>
          <cell r="EA1099" t="str">
            <v>IQ131037393</v>
          </cell>
        </row>
        <row r="1100">
          <cell r="X1100" t="str">
            <v>IQ291722058</v>
          </cell>
          <cell r="CA1100" t="str">
            <v>IQ213093404</v>
          </cell>
          <cell r="EA1100" t="str">
            <v>IQ291722058</v>
          </cell>
        </row>
        <row r="1101">
          <cell r="X1101" t="str">
            <v>IQ301513280</v>
          </cell>
          <cell r="CA1101" t="str">
            <v>IQ26877907</v>
          </cell>
          <cell r="EA1101" t="str">
            <v>IQ301513280</v>
          </cell>
        </row>
        <row r="1102">
          <cell r="X1102" t="str">
            <v>IQ126978500</v>
          </cell>
          <cell r="CA1102" t="str">
            <v>IQ108325808</v>
          </cell>
          <cell r="EA1102" t="str">
            <v>IQ126978500</v>
          </cell>
        </row>
        <row r="1103">
          <cell r="X1103" t="str">
            <v>IQ62122329</v>
          </cell>
          <cell r="CA1103" t="str">
            <v>IQ260989569</v>
          </cell>
          <cell r="EA1103" t="str">
            <v>IQ62122329</v>
          </cell>
        </row>
        <row r="1104">
          <cell r="X1104" t="str">
            <v>IQ285324659</v>
          </cell>
          <cell r="CA1104" t="str">
            <v>IQ216780933</v>
          </cell>
          <cell r="EA1104" t="str">
            <v>IQ285324659</v>
          </cell>
        </row>
        <row r="1105">
          <cell r="X1105" t="str">
            <v>IQ59397577</v>
          </cell>
          <cell r="CA1105" t="str">
            <v>IQ302272724</v>
          </cell>
          <cell r="EA1105" t="str">
            <v>IQ59397577</v>
          </cell>
        </row>
        <row r="1106">
          <cell r="X1106" t="str">
            <v>IQ27407040</v>
          </cell>
          <cell r="CA1106" t="str">
            <v>IQ22386974</v>
          </cell>
          <cell r="EA1106" t="str">
            <v>IQ27407040</v>
          </cell>
        </row>
        <row r="1107">
          <cell r="X1107" t="str">
            <v>IQ20221</v>
          </cell>
          <cell r="CA1107" t="str">
            <v>IQ263515946</v>
          </cell>
          <cell r="EA1107" t="str">
            <v>IQ20221</v>
          </cell>
        </row>
        <row r="1108">
          <cell r="X1108" t="str">
            <v>IQ35485128</v>
          </cell>
          <cell r="CA1108" t="str">
            <v>IQ301338008</v>
          </cell>
          <cell r="EA1108" t="str">
            <v>IQ35485128</v>
          </cell>
        </row>
        <row r="1109">
          <cell r="X1109" t="str">
            <v>IQ326086831</v>
          </cell>
          <cell r="CA1109" t="str">
            <v>IQ23333490</v>
          </cell>
          <cell r="EA1109" t="str">
            <v>IQ326086831</v>
          </cell>
        </row>
        <row r="1110">
          <cell r="X1110" t="str">
            <v>IQ10177863</v>
          </cell>
          <cell r="CA1110" t="str">
            <v>IQ254503332</v>
          </cell>
          <cell r="EA1110" t="str">
            <v>IQ10177863</v>
          </cell>
        </row>
        <row r="1111">
          <cell r="X1111" t="str">
            <v>IQ133248185</v>
          </cell>
          <cell r="CA1111" t="str">
            <v>IQ97262747</v>
          </cell>
          <cell r="EA1111" t="str">
            <v>IQ133248185</v>
          </cell>
        </row>
        <row r="1112">
          <cell r="X1112" t="str">
            <v>IQ246298079</v>
          </cell>
          <cell r="CA1112" t="str">
            <v>IQ23776582</v>
          </cell>
          <cell r="EA1112" t="str">
            <v>IQ246298079</v>
          </cell>
        </row>
        <row r="1113">
          <cell r="X1113" t="str">
            <v>IQ22743624</v>
          </cell>
          <cell r="CA1113" t="str">
            <v>IQ24067389</v>
          </cell>
          <cell r="EA1113" t="str">
            <v>IQ22743624</v>
          </cell>
        </row>
        <row r="1114">
          <cell r="X1114" t="str">
            <v>IQ11883619</v>
          </cell>
          <cell r="CA1114" t="str">
            <v>IQ35669871</v>
          </cell>
          <cell r="EA1114" t="str">
            <v>IQ11883619</v>
          </cell>
        </row>
        <row r="1115">
          <cell r="X1115" t="str">
            <v>IQ256914695</v>
          </cell>
          <cell r="CA1115" t="str">
            <v>IQ23479033</v>
          </cell>
          <cell r="EA1115" t="str">
            <v>IQ256914695</v>
          </cell>
        </row>
        <row r="1116">
          <cell r="X1116" t="str">
            <v>IQ213093404</v>
          </cell>
          <cell r="CA1116" t="str">
            <v>IQ291371456</v>
          </cell>
          <cell r="EA1116" t="str">
            <v>IQ213093404</v>
          </cell>
        </row>
        <row r="1117">
          <cell r="X1117" t="str">
            <v>IQ26877907</v>
          </cell>
          <cell r="CA1117" t="str">
            <v>IQ23778493</v>
          </cell>
          <cell r="EA1117" t="str">
            <v>IQ26877907</v>
          </cell>
        </row>
        <row r="1118">
          <cell r="X1118" t="str">
            <v>IQ22652551</v>
          </cell>
          <cell r="CA1118" t="str">
            <v>IQ584998847</v>
          </cell>
          <cell r="EA1118" t="str">
            <v>IQ22652551</v>
          </cell>
        </row>
        <row r="1119">
          <cell r="X1119" t="str">
            <v>IQ108325808</v>
          </cell>
          <cell r="CA1119" t="str">
            <v>IQ240537430</v>
          </cell>
          <cell r="EA1119" t="str">
            <v>IQ108325808</v>
          </cell>
        </row>
        <row r="1120">
          <cell r="X1120" t="str">
            <v>IQ260989569</v>
          </cell>
          <cell r="CA1120" t="str">
            <v>IQ23898742</v>
          </cell>
          <cell r="EA1120" t="str">
            <v>IQ260989569</v>
          </cell>
        </row>
        <row r="1121">
          <cell r="X1121" t="str">
            <v>IQ216780933</v>
          </cell>
          <cell r="CA1121" t="str">
            <v>IQ166281492</v>
          </cell>
          <cell r="EA1121" t="str">
            <v>IQ216780933</v>
          </cell>
        </row>
        <row r="1122">
          <cell r="X1122" t="str">
            <v>IQ302272724</v>
          </cell>
          <cell r="CA1122" t="str">
            <v>IQ23836661</v>
          </cell>
          <cell r="EA1122" t="str">
            <v>IQ302272724</v>
          </cell>
        </row>
        <row r="1123">
          <cell r="X1123" t="str">
            <v>IQ22386974</v>
          </cell>
          <cell r="CA1123" t="str">
            <v>IQ283188617</v>
          </cell>
          <cell r="EA1123" t="str">
            <v>IQ22386974</v>
          </cell>
        </row>
        <row r="1124">
          <cell r="X1124" t="str">
            <v>IQ263515946</v>
          </cell>
          <cell r="CA1124" t="str">
            <v>IQ11941998</v>
          </cell>
          <cell r="EA1124" t="str">
            <v>IQ263515946</v>
          </cell>
        </row>
        <row r="1125">
          <cell r="X1125" t="str">
            <v>IQ301338008</v>
          </cell>
          <cell r="CA1125" t="str">
            <v>IQ301792426</v>
          </cell>
          <cell r="EA1125" t="str">
            <v>IQ301338008</v>
          </cell>
        </row>
        <row r="1126">
          <cell r="X1126" t="str">
            <v>IQ23333490</v>
          </cell>
          <cell r="CA1126" t="str">
            <v>IQ24224776</v>
          </cell>
          <cell r="EA1126" t="str">
            <v>IQ23333490</v>
          </cell>
        </row>
        <row r="1127">
          <cell r="X1127" t="str">
            <v>IQ254503332</v>
          </cell>
          <cell r="CA1127" t="str">
            <v>IQ5074201</v>
          </cell>
          <cell r="EA1127" t="str">
            <v>IQ254503332</v>
          </cell>
        </row>
        <row r="1128">
          <cell r="X1128" t="str">
            <v>IQ97262747</v>
          </cell>
          <cell r="CA1128" t="str">
            <v>IQ285411882</v>
          </cell>
          <cell r="EA1128" t="str">
            <v>IQ97262747</v>
          </cell>
        </row>
        <row r="1129">
          <cell r="X1129" t="str">
            <v>IQ23776582</v>
          </cell>
          <cell r="CA1129" t="str">
            <v>IQ31157051</v>
          </cell>
          <cell r="EA1129" t="str">
            <v>IQ23776582</v>
          </cell>
        </row>
        <row r="1130">
          <cell r="X1130" t="str">
            <v>IQ24067389</v>
          </cell>
          <cell r="CA1130" t="str">
            <v>IQ214471770</v>
          </cell>
          <cell r="EA1130" t="str">
            <v>IQ24067389</v>
          </cell>
        </row>
        <row r="1131">
          <cell r="X1131" t="str">
            <v>IQ35669871</v>
          </cell>
          <cell r="CA1131" t="str">
            <v>IQ27084167</v>
          </cell>
          <cell r="EA1131" t="str">
            <v>IQ35669871</v>
          </cell>
        </row>
        <row r="1132">
          <cell r="X1132" t="str">
            <v>IQ23479033</v>
          </cell>
          <cell r="CA1132" t="str">
            <v>IQ268937190</v>
          </cell>
          <cell r="EA1132" t="str">
            <v>IQ23479033</v>
          </cell>
        </row>
        <row r="1133">
          <cell r="X1133" t="str">
            <v>IQ291371456</v>
          </cell>
          <cell r="CA1133" t="str">
            <v>IQ24191367</v>
          </cell>
          <cell r="EA1133" t="str">
            <v>IQ291371456</v>
          </cell>
        </row>
        <row r="1134">
          <cell r="X1134" t="str">
            <v>IQ23778493</v>
          </cell>
          <cell r="CA1134" t="str">
            <v>IQ301060094</v>
          </cell>
          <cell r="EA1134" t="str">
            <v>IQ23778493</v>
          </cell>
        </row>
        <row r="1135">
          <cell r="X1135" t="str">
            <v>IQ584998847</v>
          </cell>
          <cell r="CA1135" t="str">
            <v>IQ1827938</v>
          </cell>
          <cell r="EA1135" t="str">
            <v>IQ584998847</v>
          </cell>
        </row>
        <row r="1136">
          <cell r="X1136" t="str">
            <v>IQ240537430</v>
          </cell>
          <cell r="CA1136" t="str">
            <v>IQ270299729</v>
          </cell>
          <cell r="EA1136" t="str">
            <v>IQ240537430</v>
          </cell>
        </row>
        <row r="1137">
          <cell r="X1137" t="str">
            <v>IQ23898742</v>
          </cell>
          <cell r="CA1137" t="str">
            <v>IQ79613788</v>
          </cell>
          <cell r="EA1137" t="str">
            <v>IQ23898742</v>
          </cell>
        </row>
        <row r="1138">
          <cell r="X1138" t="str">
            <v>IQ166281492</v>
          </cell>
          <cell r="CA1138" t="str">
            <v>IQ170199201</v>
          </cell>
          <cell r="EA1138" t="str">
            <v>IQ166281492</v>
          </cell>
        </row>
        <row r="1139">
          <cell r="X1139" t="str">
            <v>IQ23836661</v>
          </cell>
          <cell r="CA1139" t="str">
            <v>IQ5544884</v>
          </cell>
          <cell r="EA1139" t="str">
            <v>IQ23836661</v>
          </cell>
        </row>
        <row r="1140">
          <cell r="X1140" t="str">
            <v>IQ283188617</v>
          </cell>
          <cell r="CA1140" t="str">
            <v>IQ122874</v>
          </cell>
          <cell r="EA1140" t="str">
            <v>IQ283188617</v>
          </cell>
        </row>
        <row r="1141">
          <cell r="X1141" t="str">
            <v>IQ11941998</v>
          </cell>
          <cell r="CA1141" t="str">
            <v>IQ542447105</v>
          </cell>
          <cell r="EA1141" t="str">
            <v>IQ11941998</v>
          </cell>
        </row>
        <row r="1142">
          <cell r="X1142" t="str">
            <v>IQ301792426</v>
          </cell>
          <cell r="CA1142" t="str">
            <v>IQ24083641</v>
          </cell>
          <cell r="EA1142" t="str">
            <v>IQ301792426</v>
          </cell>
        </row>
        <row r="1143">
          <cell r="X1143" t="str">
            <v>IQ24224776</v>
          </cell>
          <cell r="CA1143" t="str">
            <v>IQ283260604</v>
          </cell>
          <cell r="EA1143" t="str">
            <v>IQ24224776</v>
          </cell>
        </row>
        <row r="1144">
          <cell r="X1144" t="str">
            <v>IQ5074201</v>
          </cell>
          <cell r="CA1144" t="str">
            <v>IQ59209421</v>
          </cell>
          <cell r="EA1144" t="str">
            <v>IQ5074201</v>
          </cell>
        </row>
        <row r="1145">
          <cell r="X1145" t="str">
            <v>IQ285411882</v>
          </cell>
          <cell r="CA1145" t="str">
            <v>IQ23780812</v>
          </cell>
          <cell r="EA1145" t="str">
            <v>IQ285411882</v>
          </cell>
        </row>
        <row r="1146">
          <cell r="X1146" t="str">
            <v>IQ31157051</v>
          </cell>
          <cell r="CA1146" t="str">
            <v>IQ7828132</v>
          </cell>
          <cell r="EA1146" t="str">
            <v>IQ31157051</v>
          </cell>
        </row>
        <row r="1147">
          <cell r="X1147" t="str">
            <v>IQ214471770</v>
          </cell>
          <cell r="CA1147" t="str">
            <v>IQ168555</v>
          </cell>
          <cell r="EA1147" t="str">
            <v>IQ214471770</v>
          </cell>
        </row>
        <row r="1148">
          <cell r="X1148" t="str">
            <v>IQ27084167</v>
          </cell>
          <cell r="CA1148" t="str">
            <v>IQ39650518</v>
          </cell>
          <cell r="EA1148" t="str">
            <v>IQ27084167</v>
          </cell>
        </row>
        <row r="1149">
          <cell r="X1149" t="str">
            <v>IQ268937190</v>
          </cell>
          <cell r="CA1149" t="str">
            <v>IQ419964446</v>
          </cell>
          <cell r="EA1149" t="str">
            <v>IQ268937190</v>
          </cell>
        </row>
        <row r="1150">
          <cell r="X1150" t="str">
            <v>IQ24191367</v>
          </cell>
          <cell r="CA1150" t="str">
            <v>IQ432619267</v>
          </cell>
          <cell r="EA1150" t="str">
            <v>IQ24191367</v>
          </cell>
        </row>
        <row r="1151">
          <cell r="X1151" t="str">
            <v>IQ301060094</v>
          </cell>
          <cell r="CA1151" t="str">
            <v>IQ579982670</v>
          </cell>
          <cell r="EA1151" t="str">
            <v>IQ301060094</v>
          </cell>
        </row>
        <row r="1152">
          <cell r="X1152" t="str">
            <v>IQ1827938</v>
          </cell>
          <cell r="CA1152" t="str">
            <v>IQ256833833</v>
          </cell>
          <cell r="EA1152" t="str">
            <v>IQ1827938</v>
          </cell>
        </row>
        <row r="1153">
          <cell r="X1153" t="str">
            <v>IQ270299729</v>
          </cell>
          <cell r="CA1153" t="str">
            <v>IQ5557540</v>
          </cell>
          <cell r="EA1153" t="str">
            <v>IQ270299729</v>
          </cell>
        </row>
        <row r="1154">
          <cell r="X1154" t="str">
            <v>IQ79613788</v>
          </cell>
          <cell r="CA1154" t="str">
            <v>IQ27130102</v>
          </cell>
          <cell r="EA1154" t="str">
            <v>IQ79613788</v>
          </cell>
        </row>
        <row r="1155">
          <cell r="X1155" t="str">
            <v>IQ170199201</v>
          </cell>
          <cell r="CA1155" t="str">
            <v>IQ282047086</v>
          </cell>
          <cell r="EA1155" t="str">
            <v>IQ170199201</v>
          </cell>
        </row>
        <row r="1156">
          <cell r="X1156" t="str">
            <v>IQ5544884</v>
          </cell>
          <cell r="CA1156" t="str">
            <v>IQ23871651</v>
          </cell>
          <cell r="EA1156" t="str">
            <v>IQ5544884</v>
          </cell>
        </row>
        <row r="1157">
          <cell r="X1157" t="str">
            <v>IQ122874</v>
          </cell>
          <cell r="CA1157" t="str">
            <v>IQ551935583</v>
          </cell>
          <cell r="EA1157" t="str">
            <v>IQ122874</v>
          </cell>
        </row>
        <row r="1158">
          <cell r="X1158" t="str">
            <v>IQ542447105</v>
          </cell>
          <cell r="CA1158" t="str">
            <v>IQ27147083</v>
          </cell>
          <cell r="EA1158" t="str">
            <v>IQ542447105</v>
          </cell>
        </row>
        <row r="1159">
          <cell r="X1159" t="str">
            <v>IQ24083641</v>
          </cell>
          <cell r="CA1159" t="str">
            <v>IQ26793290</v>
          </cell>
          <cell r="EA1159" t="str">
            <v>IQ24083641</v>
          </cell>
        </row>
        <row r="1160">
          <cell r="X1160" t="str">
            <v>IQ283260604</v>
          </cell>
          <cell r="CA1160" t="str">
            <v>IQ13728094</v>
          </cell>
          <cell r="EA1160" t="str">
            <v>IQ283260604</v>
          </cell>
        </row>
        <row r="1161">
          <cell r="X1161" t="str">
            <v>IQ59209421</v>
          </cell>
          <cell r="CA1161" t="str">
            <v>IQ24454733</v>
          </cell>
          <cell r="EA1161" t="str">
            <v>IQ59209421</v>
          </cell>
        </row>
        <row r="1162">
          <cell r="X1162" t="str">
            <v>IQ23780812</v>
          </cell>
          <cell r="CA1162" t="str">
            <v>IQ293187937</v>
          </cell>
          <cell r="EA1162" t="str">
            <v>IQ23780812</v>
          </cell>
        </row>
        <row r="1163">
          <cell r="X1163" t="str">
            <v>IQ7828132</v>
          </cell>
          <cell r="CA1163" t="str">
            <v>IQ98129268</v>
          </cell>
          <cell r="EA1163" t="str">
            <v>IQ7828132</v>
          </cell>
        </row>
        <row r="1164">
          <cell r="X1164" t="str">
            <v>IQ168555</v>
          </cell>
          <cell r="CA1164" t="str">
            <v>IQ24375174</v>
          </cell>
          <cell r="EA1164" t="str">
            <v>IQ168555</v>
          </cell>
        </row>
        <row r="1165">
          <cell r="X1165" t="str">
            <v>IQ39650518</v>
          </cell>
          <cell r="CA1165" t="str">
            <v>IQ117299748</v>
          </cell>
          <cell r="EA1165" t="str">
            <v>IQ39650518</v>
          </cell>
        </row>
        <row r="1166">
          <cell r="X1166" t="str">
            <v>IQ419964446</v>
          </cell>
          <cell r="CA1166" t="str">
            <v>IQ61543230</v>
          </cell>
          <cell r="EA1166" t="str">
            <v>IQ419964446</v>
          </cell>
        </row>
        <row r="1167">
          <cell r="X1167" t="str">
            <v>IQ432619267</v>
          </cell>
          <cell r="CA1167" t="str">
            <v>IQ373548280</v>
          </cell>
          <cell r="EA1167" t="str">
            <v>IQ432619267</v>
          </cell>
        </row>
        <row r="1168">
          <cell r="X1168" t="str">
            <v>IQ579982670</v>
          </cell>
          <cell r="CA1168" t="str">
            <v>IQ23781193</v>
          </cell>
          <cell r="EA1168" t="str">
            <v>IQ579982670</v>
          </cell>
        </row>
        <row r="1169">
          <cell r="X1169" t="str">
            <v>IQ256833833</v>
          </cell>
          <cell r="CA1169" t="str">
            <v>IQ62077170</v>
          </cell>
          <cell r="EA1169" t="str">
            <v>IQ256833833</v>
          </cell>
        </row>
        <row r="1170">
          <cell r="X1170" t="str">
            <v>IQ5557540</v>
          </cell>
          <cell r="CA1170" t="str">
            <v>IQ246310330</v>
          </cell>
          <cell r="EA1170" t="str">
            <v>IQ5557540</v>
          </cell>
        </row>
        <row r="1171">
          <cell r="X1171" t="str">
            <v>IQ27130102</v>
          </cell>
          <cell r="CA1171" t="str">
            <v>IQ24425944</v>
          </cell>
          <cell r="EA1171" t="str">
            <v>IQ27130102</v>
          </cell>
        </row>
        <row r="1172">
          <cell r="X1172" t="str">
            <v>IQ282047086</v>
          </cell>
          <cell r="CA1172" t="str">
            <v>IQ23756762</v>
          </cell>
          <cell r="EA1172" t="str">
            <v>IQ282047086</v>
          </cell>
        </row>
        <row r="1173">
          <cell r="X1173" t="str">
            <v>IQ23871651</v>
          </cell>
          <cell r="CA1173" t="str">
            <v>IQ319792578</v>
          </cell>
          <cell r="EA1173" t="str">
            <v>IQ23871651</v>
          </cell>
        </row>
        <row r="1174">
          <cell r="X1174" t="str">
            <v>IQ551935583</v>
          </cell>
          <cell r="CA1174" t="str">
            <v>IQ114824277</v>
          </cell>
          <cell r="EA1174" t="str">
            <v>IQ551935583</v>
          </cell>
        </row>
        <row r="1175">
          <cell r="X1175" t="str">
            <v>IQ27147083</v>
          </cell>
          <cell r="CA1175" t="str">
            <v>IQ23626616</v>
          </cell>
          <cell r="EA1175" t="str">
            <v>IQ27147083</v>
          </cell>
        </row>
        <row r="1176">
          <cell r="X1176" t="str">
            <v>IQ26793290</v>
          </cell>
          <cell r="CA1176" t="str">
            <v>IQ206860451</v>
          </cell>
          <cell r="EA1176" t="str">
            <v>IQ26793290</v>
          </cell>
        </row>
        <row r="1177">
          <cell r="X1177" t="str">
            <v>IQ13728094</v>
          </cell>
          <cell r="CA1177" t="str">
            <v>IQ315487081</v>
          </cell>
          <cell r="EA1177" t="str">
            <v>IQ13728094</v>
          </cell>
        </row>
        <row r="1178">
          <cell r="X1178" t="str">
            <v>IQ24454733</v>
          </cell>
          <cell r="CA1178" t="str">
            <v>IQ322105979</v>
          </cell>
          <cell r="EA1178" t="str">
            <v>IQ24454733</v>
          </cell>
        </row>
        <row r="1179">
          <cell r="X1179" t="str">
            <v>IQ293187937</v>
          </cell>
          <cell r="CA1179" t="str">
            <v>IQ29463671</v>
          </cell>
          <cell r="EA1179" t="str">
            <v>IQ293187937</v>
          </cell>
        </row>
        <row r="1180">
          <cell r="X1180" t="str">
            <v>IQ98129268</v>
          </cell>
          <cell r="CA1180" t="str">
            <v>IQ4840931</v>
          </cell>
          <cell r="EA1180" t="str">
            <v>IQ98129268</v>
          </cell>
        </row>
        <row r="1181">
          <cell r="X1181" t="str">
            <v>IQ24375174</v>
          </cell>
          <cell r="CA1181" t="str">
            <v>IQ290737980</v>
          </cell>
          <cell r="EA1181" t="str">
            <v>IQ24375174</v>
          </cell>
        </row>
        <row r="1182">
          <cell r="X1182" t="str">
            <v>IQ117299748</v>
          </cell>
          <cell r="CA1182" t="str">
            <v>IQ23676600</v>
          </cell>
          <cell r="EA1182" t="str">
            <v>IQ117299748</v>
          </cell>
        </row>
        <row r="1183">
          <cell r="X1183" t="str">
            <v>IQ61543230</v>
          </cell>
          <cell r="CA1183" t="str">
            <v>IQ256779303</v>
          </cell>
          <cell r="EA1183" t="str">
            <v>IQ61543230</v>
          </cell>
        </row>
        <row r="1184">
          <cell r="X1184" t="str">
            <v>IQ373548280</v>
          </cell>
          <cell r="CA1184" t="str">
            <v>IQ301507801</v>
          </cell>
          <cell r="EA1184" t="str">
            <v>IQ373548280</v>
          </cell>
        </row>
        <row r="1185">
          <cell r="X1185" t="str">
            <v>IQ23781193</v>
          </cell>
          <cell r="CA1185" t="str">
            <v>IQ11791103</v>
          </cell>
          <cell r="EA1185" t="str">
            <v>IQ23781193</v>
          </cell>
        </row>
        <row r="1186">
          <cell r="X1186" t="str">
            <v>IQ62077170</v>
          </cell>
          <cell r="CA1186" t="str">
            <v>IQ22311272</v>
          </cell>
          <cell r="EA1186" t="str">
            <v>IQ62077170</v>
          </cell>
        </row>
        <row r="1187">
          <cell r="X1187" t="str">
            <v>IQ246310330</v>
          </cell>
          <cell r="CA1187" t="str">
            <v>IQ51944097</v>
          </cell>
          <cell r="EA1187" t="str">
            <v>IQ246310330</v>
          </cell>
        </row>
        <row r="1188">
          <cell r="X1188" t="str">
            <v>IQ24425944</v>
          </cell>
          <cell r="CA1188" t="str">
            <v>IQ216260819</v>
          </cell>
          <cell r="EA1188" t="str">
            <v>IQ24425944</v>
          </cell>
        </row>
        <row r="1189">
          <cell r="X1189" t="str">
            <v>IQ23756762</v>
          </cell>
          <cell r="CA1189" t="str">
            <v>IQ51312017</v>
          </cell>
          <cell r="EA1189" t="str">
            <v>IQ23756762</v>
          </cell>
        </row>
        <row r="1190">
          <cell r="X1190" t="str">
            <v>IQ319792578</v>
          </cell>
          <cell r="CA1190" t="str">
            <v>IQ10837322</v>
          </cell>
          <cell r="EA1190" t="str">
            <v>IQ319792578</v>
          </cell>
        </row>
        <row r="1191">
          <cell r="X1191" t="str">
            <v>IQ114824277</v>
          </cell>
          <cell r="CA1191" t="str">
            <v>IQ27043524</v>
          </cell>
          <cell r="EA1191" t="str">
            <v>IQ114824277</v>
          </cell>
        </row>
        <row r="1192">
          <cell r="X1192" t="str">
            <v>IQ23626616</v>
          </cell>
          <cell r="CA1192" t="str">
            <v>IQ529365085</v>
          </cell>
          <cell r="EA1192" t="str">
            <v>IQ23626616</v>
          </cell>
        </row>
        <row r="1193">
          <cell r="X1193" t="str">
            <v>IQ206860451</v>
          </cell>
          <cell r="CA1193" t="str">
            <v>IQ168994578</v>
          </cell>
          <cell r="EA1193" t="str">
            <v>IQ206860451</v>
          </cell>
        </row>
        <row r="1194">
          <cell r="X1194" t="str">
            <v>IQ315487081</v>
          </cell>
          <cell r="CA1194" t="str">
            <v>IQ23836154</v>
          </cell>
          <cell r="EA1194" t="str">
            <v>IQ315487081</v>
          </cell>
        </row>
        <row r="1195">
          <cell r="X1195" t="str">
            <v>IQ322105979</v>
          </cell>
          <cell r="CA1195" t="str">
            <v>IQ20704501</v>
          </cell>
          <cell r="EA1195" t="str">
            <v>IQ322105979</v>
          </cell>
        </row>
        <row r="1196">
          <cell r="X1196" t="str">
            <v>IQ29463671</v>
          </cell>
          <cell r="CA1196" t="str">
            <v>IQ284643423</v>
          </cell>
          <cell r="EA1196" t="str">
            <v>IQ29463671</v>
          </cell>
        </row>
        <row r="1197">
          <cell r="X1197" t="str">
            <v>IQ4840931</v>
          </cell>
          <cell r="CA1197" t="str">
            <v>IQ23001333</v>
          </cell>
          <cell r="EA1197" t="str">
            <v>IQ4840931</v>
          </cell>
        </row>
        <row r="1198">
          <cell r="X1198" t="str">
            <v>IQ290737980</v>
          </cell>
          <cell r="CA1198" t="str">
            <v>IQ22246606</v>
          </cell>
          <cell r="EA1198" t="str">
            <v>IQ290737980</v>
          </cell>
        </row>
        <row r="1199">
          <cell r="X1199" t="str">
            <v>IQ23676600</v>
          </cell>
          <cell r="CA1199" t="str">
            <v>IQ3533840</v>
          </cell>
          <cell r="EA1199" t="str">
            <v>IQ23676600</v>
          </cell>
        </row>
        <row r="1200">
          <cell r="X1200" t="str">
            <v>IQ256779303</v>
          </cell>
          <cell r="CA1200" t="str">
            <v>IQ24674136</v>
          </cell>
          <cell r="EA1200" t="str">
            <v>IQ256779303</v>
          </cell>
        </row>
        <row r="1201">
          <cell r="X1201" t="str">
            <v>IQ301507801</v>
          </cell>
          <cell r="CA1201" t="str">
            <v>IQ25812838</v>
          </cell>
          <cell r="EA1201" t="str">
            <v>IQ301507801</v>
          </cell>
        </row>
        <row r="1202">
          <cell r="X1202" t="str">
            <v>IQ11791103</v>
          </cell>
          <cell r="CA1202" t="str">
            <v>IQ24548318</v>
          </cell>
          <cell r="EA1202" t="str">
            <v>IQ11791103</v>
          </cell>
        </row>
        <row r="1203">
          <cell r="X1203" t="str">
            <v>IQ22311272</v>
          </cell>
          <cell r="CA1203" t="str">
            <v>IQ404455315</v>
          </cell>
          <cell r="EA1203" t="str">
            <v>IQ22311272</v>
          </cell>
        </row>
        <row r="1204">
          <cell r="X1204" t="str">
            <v>IQ51944097</v>
          </cell>
          <cell r="CA1204" t="str">
            <v>IQ23736499</v>
          </cell>
          <cell r="EA1204" t="str">
            <v>IQ51944097</v>
          </cell>
        </row>
        <row r="1205">
          <cell r="X1205" t="str">
            <v>IQ216260819</v>
          </cell>
          <cell r="CA1205" t="str">
            <v>IQ23971274</v>
          </cell>
          <cell r="EA1205" t="str">
            <v>IQ216260819</v>
          </cell>
        </row>
        <row r="1206">
          <cell r="X1206" t="str">
            <v>IQ51312017</v>
          </cell>
          <cell r="CA1206" t="str">
            <v>IQ301199756</v>
          </cell>
          <cell r="EA1206" t="str">
            <v>IQ51312017</v>
          </cell>
        </row>
        <row r="1207">
          <cell r="X1207" t="str">
            <v>IQ189929</v>
          </cell>
          <cell r="CA1207" t="str">
            <v>IQ30838215</v>
          </cell>
          <cell r="EA1207" t="str">
            <v>IQ189929</v>
          </cell>
        </row>
        <row r="1208">
          <cell r="X1208" t="str">
            <v>IQ10837322</v>
          </cell>
          <cell r="CA1208" t="str">
            <v>IQ256403535</v>
          </cell>
          <cell r="EA1208" t="str">
            <v>IQ10837322</v>
          </cell>
        </row>
        <row r="1209">
          <cell r="X1209" t="str">
            <v>IQ27043524</v>
          </cell>
          <cell r="CA1209" t="str">
            <v>IQ23447273</v>
          </cell>
          <cell r="EA1209" t="str">
            <v>IQ27043524</v>
          </cell>
        </row>
        <row r="1210">
          <cell r="X1210" t="str">
            <v>IQ529365085</v>
          </cell>
          <cell r="CA1210" t="str">
            <v>IQ24457629</v>
          </cell>
          <cell r="EA1210" t="str">
            <v>IQ529365085</v>
          </cell>
        </row>
        <row r="1211">
          <cell r="X1211" t="str">
            <v>IQ168994578</v>
          </cell>
          <cell r="CA1211" t="str">
            <v>IQ291375333</v>
          </cell>
          <cell r="EA1211" t="str">
            <v>IQ168994578</v>
          </cell>
        </row>
        <row r="1212">
          <cell r="X1212" t="str">
            <v>IQ23836154</v>
          </cell>
          <cell r="CA1212" t="str">
            <v>IQ113274034</v>
          </cell>
          <cell r="EA1212" t="str">
            <v>IQ23836154</v>
          </cell>
        </row>
        <row r="1213">
          <cell r="X1213" t="str">
            <v>IQ20704501</v>
          </cell>
          <cell r="CA1213" t="str">
            <v>IQ24047403</v>
          </cell>
          <cell r="EA1213" t="str">
            <v>IQ20704501</v>
          </cell>
        </row>
        <row r="1214">
          <cell r="X1214" t="str">
            <v>IQ284643423</v>
          </cell>
          <cell r="CA1214" t="str">
            <v>IQ27351085</v>
          </cell>
          <cell r="EA1214" t="str">
            <v>IQ284643423</v>
          </cell>
        </row>
        <row r="1215">
          <cell r="X1215" t="str">
            <v>IQ23001333</v>
          </cell>
          <cell r="CA1215" t="str">
            <v>IQ27146228</v>
          </cell>
          <cell r="EA1215" t="str">
            <v>IQ23001333</v>
          </cell>
        </row>
        <row r="1216">
          <cell r="X1216" t="str">
            <v>IQ22246606</v>
          </cell>
          <cell r="CA1216" t="str">
            <v>IQ27368193</v>
          </cell>
          <cell r="EA1216" t="str">
            <v>IQ22246606</v>
          </cell>
        </row>
        <row r="1217">
          <cell r="X1217" t="str">
            <v>IQ3533840</v>
          </cell>
          <cell r="CA1217" t="str">
            <v>IQ268943436</v>
          </cell>
          <cell r="EA1217" t="str">
            <v>IQ3533840</v>
          </cell>
        </row>
        <row r="1218">
          <cell r="X1218" t="str">
            <v>IQ24674136</v>
          </cell>
          <cell r="CA1218" t="str">
            <v>IQ35016284</v>
          </cell>
          <cell r="EA1218" t="str">
            <v>IQ24674136</v>
          </cell>
        </row>
        <row r="1219">
          <cell r="X1219" t="str">
            <v>IQ25812838</v>
          </cell>
          <cell r="CA1219" t="str">
            <v>IQ283545436</v>
          </cell>
          <cell r="EA1219" t="str">
            <v>IQ25812838</v>
          </cell>
        </row>
        <row r="1220">
          <cell r="X1220" t="str">
            <v>IQ24548318</v>
          </cell>
          <cell r="CA1220" t="str">
            <v>IQ290890120</v>
          </cell>
          <cell r="EA1220" t="str">
            <v>IQ24548318</v>
          </cell>
        </row>
        <row r="1221">
          <cell r="X1221" t="str">
            <v>IQ404455315</v>
          </cell>
          <cell r="CA1221" t="str">
            <v>IQ27146600</v>
          </cell>
          <cell r="EA1221" t="str">
            <v>IQ404455315</v>
          </cell>
        </row>
        <row r="1222">
          <cell r="X1222" t="str">
            <v>IQ23736499</v>
          </cell>
          <cell r="CA1222" t="str">
            <v>IQ23776655</v>
          </cell>
          <cell r="EA1222" t="str">
            <v>IQ23736499</v>
          </cell>
        </row>
        <row r="1223">
          <cell r="X1223" t="str">
            <v>IQ23971274</v>
          </cell>
          <cell r="CA1223" t="str">
            <v>IQ282692001</v>
          </cell>
          <cell r="EA1223" t="str">
            <v>IQ23971274</v>
          </cell>
        </row>
        <row r="1224">
          <cell r="X1224" t="str">
            <v>IQ301199756</v>
          </cell>
          <cell r="CA1224" t="str">
            <v>IQ54310817</v>
          </cell>
          <cell r="EA1224" t="str">
            <v>IQ301199756</v>
          </cell>
        </row>
        <row r="1225">
          <cell r="X1225" t="str">
            <v>IQ30838215</v>
          </cell>
          <cell r="CA1225" t="str">
            <v>IQ23885659</v>
          </cell>
          <cell r="EA1225" t="str">
            <v>IQ30838215</v>
          </cell>
        </row>
        <row r="1226">
          <cell r="X1226" t="str">
            <v>IQ256403535</v>
          </cell>
          <cell r="CA1226" t="str">
            <v>IQ183928915</v>
          </cell>
          <cell r="EA1226" t="str">
            <v>IQ256403535</v>
          </cell>
        </row>
        <row r="1227">
          <cell r="X1227" t="str">
            <v>IQ23447273</v>
          </cell>
          <cell r="CA1227" t="str">
            <v>IQ3148142</v>
          </cell>
          <cell r="EA1227" t="str">
            <v>IQ23447273</v>
          </cell>
        </row>
        <row r="1228">
          <cell r="X1228" t="str">
            <v>IQ24457629</v>
          </cell>
          <cell r="CA1228" t="str">
            <v>IQ22705492</v>
          </cell>
          <cell r="EA1228" t="str">
            <v>IQ24457629</v>
          </cell>
        </row>
        <row r="1229">
          <cell r="X1229" t="str">
            <v>IQ291375333</v>
          </cell>
          <cell r="CA1229" t="str">
            <v>IQ24625062</v>
          </cell>
          <cell r="EA1229" t="str">
            <v>IQ291375333</v>
          </cell>
        </row>
        <row r="1230">
          <cell r="X1230" t="str">
            <v>IQ113274034</v>
          </cell>
          <cell r="CA1230" t="str">
            <v>IQ61542595</v>
          </cell>
          <cell r="EA1230" t="str">
            <v>IQ113274034</v>
          </cell>
        </row>
        <row r="1231">
          <cell r="X1231" t="str">
            <v>IQ24047403</v>
          </cell>
          <cell r="CA1231" t="str">
            <v>IQ539813494</v>
          </cell>
          <cell r="EA1231" t="str">
            <v>IQ24047403</v>
          </cell>
        </row>
        <row r="1232">
          <cell r="X1232" t="str">
            <v>IQ27351085</v>
          </cell>
          <cell r="CA1232" t="str">
            <v>IQ23871488</v>
          </cell>
          <cell r="EA1232" t="str">
            <v>IQ27351085</v>
          </cell>
        </row>
        <row r="1233">
          <cell r="X1233" t="str">
            <v>IQ27146228</v>
          </cell>
          <cell r="CA1233" t="str">
            <v>IQ38924336</v>
          </cell>
          <cell r="EA1233" t="str">
            <v>IQ27146228</v>
          </cell>
        </row>
        <row r="1234">
          <cell r="X1234" t="str">
            <v>IQ27368193</v>
          </cell>
          <cell r="CA1234" t="str">
            <v>IQ214050646</v>
          </cell>
          <cell r="EA1234" t="str">
            <v>IQ27368193</v>
          </cell>
        </row>
        <row r="1235">
          <cell r="X1235" t="str">
            <v>IQ268943436</v>
          </cell>
          <cell r="CA1235" t="str">
            <v>IQ170898453</v>
          </cell>
          <cell r="EA1235" t="str">
            <v>IQ268943436</v>
          </cell>
        </row>
        <row r="1236">
          <cell r="X1236" t="str">
            <v>IQ35016284</v>
          </cell>
          <cell r="CA1236" t="str">
            <v>IQ27061280</v>
          </cell>
          <cell r="EA1236" t="str">
            <v>IQ35016284</v>
          </cell>
        </row>
        <row r="1237">
          <cell r="X1237" t="str">
            <v>IQ645107</v>
          </cell>
          <cell r="CA1237" t="str">
            <v>IQ27530343</v>
          </cell>
          <cell r="EA1237" t="str">
            <v>IQ645107</v>
          </cell>
        </row>
        <row r="1238">
          <cell r="X1238" t="str">
            <v>IQ283545436</v>
          </cell>
          <cell r="CA1238" t="str">
            <v>IQ291404195</v>
          </cell>
          <cell r="EA1238" t="str">
            <v>IQ283545436</v>
          </cell>
        </row>
        <row r="1239">
          <cell r="X1239" t="str">
            <v>IQ290890120</v>
          </cell>
          <cell r="CA1239" t="str">
            <v>IQ408398678</v>
          </cell>
          <cell r="EA1239" t="str">
            <v>IQ290890120</v>
          </cell>
        </row>
        <row r="1240">
          <cell r="X1240" t="str">
            <v>IQ27146600</v>
          </cell>
          <cell r="CA1240" t="str">
            <v>IQ302491197</v>
          </cell>
          <cell r="EA1240" t="str">
            <v>IQ27146600</v>
          </cell>
        </row>
        <row r="1241">
          <cell r="X1241" t="str">
            <v>IQ23776655</v>
          </cell>
          <cell r="CA1241" t="str">
            <v>IQ33797689</v>
          </cell>
          <cell r="EA1241" t="str">
            <v>IQ23776655</v>
          </cell>
        </row>
        <row r="1242">
          <cell r="X1242" t="str">
            <v>IQ282692001</v>
          </cell>
          <cell r="CA1242" t="str">
            <v>IQ552771848</v>
          </cell>
          <cell r="EA1242" t="str">
            <v>IQ282692001</v>
          </cell>
        </row>
        <row r="1243">
          <cell r="X1243" t="str">
            <v>IQ54310817</v>
          </cell>
          <cell r="CA1243" t="str">
            <v>IQ291119151</v>
          </cell>
          <cell r="EA1243" t="str">
            <v>IQ54310817</v>
          </cell>
        </row>
        <row r="1244">
          <cell r="X1244" t="str">
            <v>IQ23885659</v>
          </cell>
          <cell r="CA1244" t="str">
            <v>IQ26838251</v>
          </cell>
          <cell r="EA1244" t="str">
            <v>IQ23885659</v>
          </cell>
        </row>
        <row r="1245">
          <cell r="X1245" t="str">
            <v>IQ183928915</v>
          </cell>
          <cell r="CA1245" t="str">
            <v>IQ379824427</v>
          </cell>
          <cell r="EA1245" t="str">
            <v>IQ183928915</v>
          </cell>
        </row>
        <row r="1246">
          <cell r="X1246" t="str">
            <v>IQ3148142</v>
          </cell>
          <cell r="CA1246" t="str">
            <v>IQ300922689</v>
          </cell>
          <cell r="EA1246" t="str">
            <v>IQ3148142</v>
          </cell>
        </row>
        <row r="1247">
          <cell r="X1247" t="str">
            <v>IQ22705492</v>
          </cell>
          <cell r="CA1247" t="str">
            <v>IQ22905689</v>
          </cell>
          <cell r="EA1247" t="str">
            <v>IQ22705492</v>
          </cell>
        </row>
        <row r="1248">
          <cell r="X1248" t="str">
            <v>IQ24625062</v>
          </cell>
          <cell r="CA1248" t="str">
            <v>IQ115703839</v>
          </cell>
          <cell r="EA1248" t="str">
            <v>IQ24625062</v>
          </cell>
        </row>
        <row r="1249">
          <cell r="X1249" t="str">
            <v>IQ61542595</v>
          </cell>
          <cell r="CA1249" t="str">
            <v>IQ213559175</v>
          </cell>
          <cell r="EA1249" t="str">
            <v>IQ61542595</v>
          </cell>
        </row>
        <row r="1250">
          <cell r="X1250" t="str">
            <v>IQ539813494</v>
          </cell>
          <cell r="CA1250" t="str">
            <v>IQ24173965</v>
          </cell>
          <cell r="EA1250" t="str">
            <v>IQ539813494</v>
          </cell>
        </row>
        <row r="1251">
          <cell r="X1251" t="str">
            <v>IQ23871488</v>
          </cell>
          <cell r="CA1251" t="str">
            <v>IQ24210751</v>
          </cell>
          <cell r="EA1251" t="str">
            <v>IQ23871488</v>
          </cell>
        </row>
        <row r="1252">
          <cell r="X1252" t="str">
            <v>IQ38924336</v>
          </cell>
          <cell r="CA1252" t="str">
            <v>IQ291115707</v>
          </cell>
          <cell r="EA1252" t="str">
            <v>IQ38924336</v>
          </cell>
        </row>
        <row r="1253">
          <cell r="X1253" t="str">
            <v>IQ214050646</v>
          </cell>
          <cell r="CA1253" t="str">
            <v>IQ132545447</v>
          </cell>
          <cell r="EA1253" t="str">
            <v>IQ214050646</v>
          </cell>
        </row>
        <row r="1254">
          <cell r="X1254" t="str">
            <v>IQ170898453</v>
          </cell>
          <cell r="CA1254" t="str">
            <v>IQ26898173</v>
          </cell>
          <cell r="EA1254" t="str">
            <v>IQ170898453</v>
          </cell>
        </row>
        <row r="1255">
          <cell r="X1255" t="str">
            <v>IQ27061280</v>
          </cell>
          <cell r="CA1255" t="str">
            <v>IQ53064146</v>
          </cell>
          <cell r="EA1255" t="str">
            <v>IQ27061280</v>
          </cell>
        </row>
        <row r="1256">
          <cell r="X1256" t="str">
            <v>IQ27530343</v>
          </cell>
          <cell r="CA1256" t="str">
            <v>IQ214469558</v>
          </cell>
          <cell r="EA1256" t="str">
            <v>IQ27530343</v>
          </cell>
        </row>
        <row r="1257">
          <cell r="X1257" t="str">
            <v>IQ291404195</v>
          </cell>
          <cell r="CA1257" t="str">
            <v>IQ917119</v>
          </cell>
          <cell r="EA1257" t="str">
            <v>IQ291404195</v>
          </cell>
        </row>
        <row r="1258">
          <cell r="X1258" t="str">
            <v>IQ408398678</v>
          </cell>
          <cell r="CA1258" t="str">
            <v>IQ228420829</v>
          </cell>
          <cell r="EA1258" t="str">
            <v>IQ408398678</v>
          </cell>
        </row>
        <row r="1259">
          <cell r="X1259" t="str">
            <v>IQ302491197</v>
          </cell>
          <cell r="CA1259" t="str">
            <v>IQ548459264</v>
          </cell>
          <cell r="EA1259" t="str">
            <v>IQ302491197</v>
          </cell>
        </row>
        <row r="1260">
          <cell r="X1260" t="str">
            <v>IQ33797689</v>
          </cell>
          <cell r="CA1260" t="str">
            <v>IQ576242567</v>
          </cell>
          <cell r="EA1260" t="str">
            <v>IQ33797689</v>
          </cell>
        </row>
        <row r="1261">
          <cell r="X1261" t="str">
            <v>IQ552771848</v>
          </cell>
          <cell r="CA1261" t="str">
            <v>IQ424997070</v>
          </cell>
          <cell r="EA1261" t="str">
            <v>IQ552771848</v>
          </cell>
        </row>
        <row r="1262">
          <cell r="X1262" t="str">
            <v>IQ291119151</v>
          </cell>
          <cell r="CA1262" t="str">
            <v>IQ422293162</v>
          </cell>
          <cell r="EA1262" t="str">
            <v>IQ291119151</v>
          </cell>
        </row>
        <row r="1263">
          <cell r="X1263" t="str">
            <v>IQ26838251</v>
          </cell>
          <cell r="CA1263" t="str">
            <v>IQ109370288</v>
          </cell>
          <cell r="EA1263" t="str">
            <v>IQ26838251</v>
          </cell>
        </row>
        <row r="1264">
          <cell r="X1264" t="str">
            <v>IQ379824427</v>
          </cell>
          <cell r="CA1264" t="str">
            <v>IQ20321</v>
          </cell>
          <cell r="EA1264" t="str">
            <v>IQ379824427</v>
          </cell>
        </row>
        <row r="1265">
          <cell r="X1265" t="str">
            <v>IQ300922689</v>
          </cell>
          <cell r="CA1265" t="str">
            <v>IQ23610344</v>
          </cell>
          <cell r="EA1265" t="str">
            <v>IQ300922689</v>
          </cell>
        </row>
        <row r="1266">
          <cell r="X1266" t="str">
            <v>IQ22905689</v>
          </cell>
          <cell r="CA1266" t="str">
            <v>IQ302723942</v>
          </cell>
          <cell r="EA1266" t="str">
            <v>IQ22905689</v>
          </cell>
        </row>
        <row r="1267">
          <cell r="X1267" t="str">
            <v>IQ115703839</v>
          </cell>
          <cell r="CA1267" t="str">
            <v>IQ170230625</v>
          </cell>
          <cell r="EA1267" t="str">
            <v>IQ115703839</v>
          </cell>
        </row>
        <row r="1268">
          <cell r="X1268" t="str">
            <v>IQ213559175</v>
          </cell>
          <cell r="CA1268" t="str">
            <v>IQ422287405</v>
          </cell>
          <cell r="EA1268" t="str">
            <v>IQ213559175</v>
          </cell>
        </row>
        <row r="1269">
          <cell r="X1269" t="str">
            <v>IQ24173965</v>
          </cell>
          <cell r="CA1269" t="str">
            <v>IQ301609054</v>
          </cell>
          <cell r="EA1269" t="str">
            <v>IQ24173965</v>
          </cell>
        </row>
        <row r="1270">
          <cell r="X1270" t="str">
            <v>IQ24210751</v>
          </cell>
          <cell r="CA1270" t="str">
            <v>IQ22863963</v>
          </cell>
          <cell r="EA1270" t="str">
            <v>IQ24210751</v>
          </cell>
        </row>
        <row r="1271">
          <cell r="X1271" t="str">
            <v>IQ291115707</v>
          </cell>
          <cell r="CA1271" t="str">
            <v>IQ569847770</v>
          </cell>
          <cell r="EA1271" t="str">
            <v>IQ291115707</v>
          </cell>
        </row>
        <row r="1272">
          <cell r="X1272" t="str">
            <v>IQ132545447</v>
          </cell>
          <cell r="CA1272" t="str">
            <v>IQ53885100</v>
          </cell>
          <cell r="EA1272" t="str">
            <v>IQ132545447</v>
          </cell>
        </row>
        <row r="1273">
          <cell r="X1273" t="str">
            <v>IQ26898173</v>
          </cell>
          <cell r="CA1273" t="str">
            <v>IQ263907434</v>
          </cell>
          <cell r="EA1273" t="str">
            <v>IQ26898173</v>
          </cell>
        </row>
        <row r="1274">
          <cell r="X1274" t="str">
            <v>IQ53064146</v>
          </cell>
          <cell r="CA1274" t="str">
            <v>IQ26809709</v>
          </cell>
          <cell r="EA1274" t="str">
            <v>IQ53064146</v>
          </cell>
        </row>
        <row r="1275">
          <cell r="X1275" t="str">
            <v>IQ214469558</v>
          </cell>
          <cell r="CA1275" t="str">
            <v>IQ301330297</v>
          </cell>
          <cell r="EA1275" t="str">
            <v>IQ214469558</v>
          </cell>
        </row>
        <row r="1276">
          <cell r="X1276" t="str">
            <v>IQ917119</v>
          </cell>
          <cell r="CA1276" t="str">
            <v>IQ170260173</v>
          </cell>
          <cell r="EA1276" t="str">
            <v>IQ917119</v>
          </cell>
        </row>
        <row r="1277">
          <cell r="X1277" t="str">
            <v>IQ228420829</v>
          </cell>
          <cell r="CA1277" t="str">
            <v>IQ170198298</v>
          </cell>
          <cell r="EA1277" t="str">
            <v>IQ228420829</v>
          </cell>
        </row>
        <row r="1278">
          <cell r="X1278" t="str">
            <v>IQ548459264</v>
          </cell>
          <cell r="CA1278" t="str">
            <v>IQ58049570</v>
          </cell>
          <cell r="EA1278" t="str">
            <v>IQ548459264</v>
          </cell>
        </row>
        <row r="1279">
          <cell r="X1279" t="str">
            <v>IQ576242567</v>
          </cell>
          <cell r="CA1279" t="str">
            <v>IQ270299732</v>
          </cell>
          <cell r="EA1279" t="str">
            <v>IQ576242567</v>
          </cell>
        </row>
        <row r="1280">
          <cell r="X1280" t="str">
            <v>IQ424997070</v>
          </cell>
          <cell r="CA1280" t="str">
            <v>IQ260591773</v>
          </cell>
          <cell r="EA1280" t="str">
            <v>IQ424997070</v>
          </cell>
        </row>
        <row r="1281">
          <cell r="X1281" t="str">
            <v>IQ422293162</v>
          </cell>
          <cell r="CA1281" t="str">
            <v>IQ301580944</v>
          </cell>
          <cell r="EA1281" t="str">
            <v>IQ422293162</v>
          </cell>
        </row>
        <row r="1282">
          <cell r="X1282" t="str">
            <v>IQ109370288</v>
          </cell>
          <cell r="CA1282" t="str">
            <v>IQ328168038</v>
          </cell>
          <cell r="EA1282" t="str">
            <v>IQ109370288</v>
          </cell>
        </row>
        <row r="1283">
          <cell r="X1283" t="str">
            <v>IQ20321</v>
          </cell>
          <cell r="CA1283" t="str">
            <v>IQ47606606</v>
          </cell>
          <cell r="EA1283" t="str">
            <v>IQ20321</v>
          </cell>
        </row>
        <row r="1284">
          <cell r="X1284" t="str">
            <v>IQ23610344</v>
          </cell>
          <cell r="CA1284" t="str">
            <v>IQ226313927</v>
          </cell>
          <cell r="EA1284" t="str">
            <v>IQ23610344</v>
          </cell>
        </row>
        <row r="1285">
          <cell r="X1285" t="str">
            <v>IQ302723942</v>
          </cell>
          <cell r="CA1285" t="str">
            <v>IQ130910911</v>
          </cell>
          <cell r="EA1285" t="str">
            <v>IQ302723942</v>
          </cell>
        </row>
        <row r="1286">
          <cell r="X1286" t="str">
            <v>IQ170230625</v>
          </cell>
          <cell r="CA1286" t="str">
            <v>IQ36566907</v>
          </cell>
          <cell r="EA1286" t="str">
            <v>IQ170230625</v>
          </cell>
        </row>
        <row r="1287">
          <cell r="X1287" t="str">
            <v>IQ422287405</v>
          </cell>
          <cell r="CA1287" t="str">
            <v>IQ49939108</v>
          </cell>
          <cell r="EA1287" t="str">
            <v>IQ422287405</v>
          </cell>
        </row>
        <row r="1288">
          <cell r="X1288" t="str">
            <v>IQ301609054</v>
          </cell>
          <cell r="CA1288" t="str">
            <v>IQ24458487</v>
          </cell>
          <cell r="EA1288" t="str">
            <v>IQ301609054</v>
          </cell>
        </row>
        <row r="1289">
          <cell r="X1289" t="str">
            <v>IQ22863963</v>
          </cell>
          <cell r="CA1289" t="str">
            <v>IQ23585508</v>
          </cell>
          <cell r="EA1289" t="str">
            <v>IQ22863963</v>
          </cell>
        </row>
        <row r="1290">
          <cell r="X1290" t="str">
            <v>IQ569847770</v>
          </cell>
          <cell r="CA1290" t="str">
            <v>IQ2569467</v>
          </cell>
          <cell r="EA1290" t="str">
            <v>IQ569847770</v>
          </cell>
        </row>
        <row r="1291">
          <cell r="X1291" t="str">
            <v>IQ53885100</v>
          </cell>
          <cell r="CA1291" t="str">
            <v>IQ79120701</v>
          </cell>
          <cell r="EA1291" t="str">
            <v>IQ53885100</v>
          </cell>
        </row>
        <row r="1292">
          <cell r="X1292" t="str">
            <v>IQ263907434</v>
          </cell>
          <cell r="CA1292" t="str">
            <v>IQ182489207</v>
          </cell>
          <cell r="EA1292" t="str">
            <v>IQ263907434</v>
          </cell>
        </row>
        <row r="1293">
          <cell r="X1293" t="str">
            <v>IQ26809709</v>
          </cell>
          <cell r="CA1293" t="str">
            <v>IQ26491359</v>
          </cell>
          <cell r="EA1293" t="str">
            <v>IQ26809709</v>
          </cell>
        </row>
        <row r="1294">
          <cell r="X1294" t="str">
            <v>IQ301330297</v>
          </cell>
          <cell r="CA1294" t="str">
            <v>IQ24246569</v>
          </cell>
          <cell r="EA1294" t="str">
            <v>IQ301330297</v>
          </cell>
        </row>
        <row r="1295">
          <cell r="X1295" t="str">
            <v>IQ170260173</v>
          </cell>
          <cell r="CA1295" t="str">
            <v>IQ79287874</v>
          </cell>
          <cell r="EA1295" t="str">
            <v>IQ170260173</v>
          </cell>
        </row>
        <row r="1296">
          <cell r="X1296" t="str">
            <v>IQ170198298</v>
          </cell>
          <cell r="CA1296" t="str">
            <v>IQ3604814</v>
          </cell>
          <cell r="EA1296" t="str">
            <v>IQ170198298</v>
          </cell>
        </row>
        <row r="1297">
          <cell r="X1297" t="str">
            <v>IQ58049570</v>
          </cell>
          <cell r="CA1297" t="str">
            <v>IQ283255590</v>
          </cell>
          <cell r="EA1297" t="str">
            <v>IQ58049570</v>
          </cell>
        </row>
        <row r="1298">
          <cell r="X1298" t="str">
            <v>IQ270299732</v>
          </cell>
          <cell r="CA1298" t="str">
            <v>IQ705931</v>
          </cell>
          <cell r="EA1298" t="str">
            <v>IQ270299732</v>
          </cell>
        </row>
        <row r="1299">
          <cell r="X1299" t="str">
            <v>IQ260591773</v>
          </cell>
          <cell r="CA1299" t="str">
            <v>IQ291054147</v>
          </cell>
          <cell r="EA1299" t="str">
            <v>IQ260591773</v>
          </cell>
        </row>
        <row r="1300">
          <cell r="X1300" t="str">
            <v>IQ301580944</v>
          </cell>
          <cell r="CA1300" t="str">
            <v>IQ25232800</v>
          </cell>
          <cell r="EA1300" t="str">
            <v>IQ301580944</v>
          </cell>
        </row>
        <row r="1301">
          <cell r="X1301" t="str">
            <v>IQ328168038</v>
          </cell>
          <cell r="CA1301" t="str">
            <v>IQ383661301</v>
          </cell>
          <cell r="EA1301" t="str">
            <v>IQ328168038</v>
          </cell>
        </row>
        <row r="1302">
          <cell r="X1302" t="str">
            <v>IQ4807612</v>
          </cell>
          <cell r="CA1302" t="str">
            <v>IQ321787800</v>
          </cell>
          <cell r="EA1302" t="str">
            <v>IQ4807612</v>
          </cell>
        </row>
        <row r="1303">
          <cell r="X1303" t="str">
            <v>IQ47606606</v>
          </cell>
          <cell r="CA1303" t="str">
            <v>IQ265468782</v>
          </cell>
          <cell r="EA1303" t="str">
            <v>IQ47606606</v>
          </cell>
        </row>
        <row r="1304">
          <cell r="X1304" t="str">
            <v>IQ226313927</v>
          </cell>
          <cell r="CA1304" t="str">
            <v>IQ535394909</v>
          </cell>
          <cell r="EA1304" t="str">
            <v>IQ226313927</v>
          </cell>
        </row>
        <row r="1305">
          <cell r="X1305" t="str">
            <v>IQ130910911</v>
          </cell>
          <cell r="CA1305" t="str">
            <v>IQ228585909</v>
          </cell>
          <cell r="EA1305" t="str">
            <v>IQ130910911</v>
          </cell>
        </row>
        <row r="1306">
          <cell r="X1306" t="str">
            <v>IQ36566907</v>
          </cell>
          <cell r="CA1306" t="str">
            <v>IQ26735882</v>
          </cell>
          <cell r="EA1306" t="str">
            <v>IQ36566907</v>
          </cell>
        </row>
        <row r="1307">
          <cell r="X1307" t="str">
            <v>IQ49939108</v>
          </cell>
          <cell r="CA1307" t="str">
            <v>IQ256972972</v>
          </cell>
          <cell r="EA1307" t="str">
            <v>IQ49939108</v>
          </cell>
        </row>
        <row r="1308">
          <cell r="X1308" t="str">
            <v>IQ24458487</v>
          </cell>
          <cell r="CA1308" t="str">
            <v>IQ300967012</v>
          </cell>
          <cell r="EA1308" t="str">
            <v>IQ24458487</v>
          </cell>
        </row>
        <row r="1309">
          <cell r="X1309" t="str">
            <v>IQ23585508</v>
          </cell>
          <cell r="CA1309" t="str">
            <v>IQ127128734</v>
          </cell>
          <cell r="EA1309" t="str">
            <v>IQ23585508</v>
          </cell>
        </row>
        <row r="1310">
          <cell r="X1310" t="str">
            <v>IQ2569467</v>
          </cell>
          <cell r="CA1310" t="str">
            <v>IQ290888543</v>
          </cell>
          <cell r="EA1310" t="str">
            <v>IQ2569467</v>
          </cell>
        </row>
        <row r="1311">
          <cell r="X1311" t="str">
            <v>IQ79120701</v>
          </cell>
          <cell r="CA1311" t="str">
            <v>IQ27083752</v>
          </cell>
          <cell r="EA1311" t="str">
            <v>IQ79120701</v>
          </cell>
        </row>
        <row r="1312">
          <cell r="X1312" t="str">
            <v>IQ182489207</v>
          </cell>
          <cell r="CA1312" t="str">
            <v>IQ23568572</v>
          </cell>
          <cell r="EA1312" t="str">
            <v>IQ182489207</v>
          </cell>
        </row>
        <row r="1313">
          <cell r="X1313" t="str">
            <v>IQ26491359</v>
          </cell>
          <cell r="CA1313" t="str">
            <v>IQ319602840</v>
          </cell>
          <cell r="EA1313" t="str">
            <v>IQ26491359</v>
          </cell>
        </row>
        <row r="1314">
          <cell r="X1314" t="str">
            <v>IQ24246569</v>
          </cell>
          <cell r="CA1314" t="str">
            <v>IQ26895923</v>
          </cell>
          <cell r="EA1314" t="str">
            <v>IQ24246569</v>
          </cell>
        </row>
        <row r="1315">
          <cell r="X1315" t="str">
            <v>IQ79287874</v>
          </cell>
          <cell r="CA1315" t="str">
            <v>IQ324611073</v>
          </cell>
          <cell r="EA1315" t="str">
            <v>IQ79287874</v>
          </cell>
        </row>
        <row r="1316">
          <cell r="X1316" t="str">
            <v>IQ3604814</v>
          </cell>
          <cell r="CA1316" t="str">
            <v>IQ24907159</v>
          </cell>
          <cell r="EA1316" t="str">
            <v>IQ3604814</v>
          </cell>
        </row>
        <row r="1317">
          <cell r="X1317" t="str">
            <v>IQ283255590</v>
          </cell>
          <cell r="CA1317" t="str">
            <v>IQ246735609</v>
          </cell>
          <cell r="EA1317" t="str">
            <v>IQ283255590</v>
          </cell>
        </row>
        <row r="1318">
          <cell r="X1318" t="str">
            <v>IQ705931</v>
          </cell>
          <cell r="CA1318" t="str">
            <v>IQ564929898</v>
          </cell>
          <cell r="EA1318" t="str">
            <v>IQ705931</v>
          </cell>
        </row>
        <row r="1319">
          <cell r="X1319" t="str">
            <v>IQ291054147</v>
          </cell>
          <cell r="CA1319" t="str">
            <v>IQ291562179</v>
          </cell>
          <cell r="EA1319" t="str">
            <v>IQ291054147</v>
          </cell>
        </row>
        <row r="1320">
          <cell r="X1320" t="str">
            <v>IQ25232800</v>
          </cell>
          <cell r="CA1320" t="str">
            <v>IQ129201908</v>
          </cell>
          <cell r="EA1320" t="str">
            <v>IQ25232800</v>
          </cell>
        </row>
        <row r="1321">
          <cell r="X1321" t="str">
            <v>IQ383661301</v>
          </cell>
          <cell r="CA1321" t="str">
            <v>IQ100670699</v>
          </cell>
          <cell r="EA1321" t="str">
            <v>IQ383661301</v>
          </cell>
        </row>
        <row r="1322">
          <cell r="X1322" t="str">
            <v>IQ321787800</v>
          </cell>
          <cell r="CA1322" t="str">
            <v>IQ13597456</v>
          </cell>
          <cell r="EA1322" t="str">
            <v>IQ321787800</v>
          </cell>
        </row>
        <row r="1323">
          <cell r="X1323" t="str">
            <v>IQ265468782</v>
          </cell>
          <cell r="CA1323" t="str">
            <v>IQ256686613</v>
          </cell>
          <cell r="EA1323" t="str">
            <v>IQ265468782</v>
          </cell>
        </row>
        <row r="1324">
          <cell r="X1324" t="str">
            <v>IQ535394909</v>
          </cell>
          <cell r="CA1324" t="str">
            <v>IQ602419567</v>
          </cell>
          <cell r="EA1324" t="str">
            <v>IQ535394909</v>
          </cell>
        </row>
        <row r="1325">
          <cell r="X1325" t="str">
            <v>IQ228585909</v>
          </cell>
          <cell r="CA1325" t="str">
            <v>IQ4460282</v>
          </cell>
          <cell r="EA1325" t="str">
            <v>IQ228585909</v>
          </cell>
        </row>
        <row r="1326">
          <cell r="X1326" t="str">
            <v>IQ26735882</v>
          </cell>
          <cell r="CA1326" t="str">
            <v>IQ46993208</v>
          </cell>
          <cell r="EA1326" t="str">
            <v>IQ26735882</v>
          </cell>
        </row>
        <row r="1327">
          <cell r="X1327" t="str">
            <v>IQ256972972</v>
          </cell>
          <cell r="CA1327" t="str">
            <v>IQ108420469</v>
          </cell>
          <cell r="EA1327" t="str">
            <v>IQ256972972</v>
          </cell>
        </row>
        <row r="1328">
          <cell r="X1328" t="str">
            <v>IQ300967012</v>
          </cell>
          <cell r="CA1328" t="str">
            <v>IQ24658210</v>
          </cell>
          <cell r="EA1328" t="str">
            <v>IQ300967012</v>
          </cell>
        </row>
        <row r="1329">
          <cell r="X1329" t="str">
            <v>IQ127128734</v>
          </cell>
          <cell r="CA1329" t="str">
            <v>IQ325289726</v>
          </cell>
          <cell r="EA1329" t="str">
            <v>IQ127128734</v>
          </cell>
        </row>
        <row r="1330">
          <cell r="X1330" t="str">
            <v>IQ290888543</v>
          </cell>
          <cell r="CA1330" t="str">
            <v>IQ214144166</v>
          </cell>
          <cell r="EA1330" t="str">
            <v>IQ290888543</v>
          </cell>
        </row>
        <row r="1331">
          <cell r="X1331" t="str">
            <v>IQ27083752</v>
          </cell>
          <cell r="CA1331" t="str">
            <v>IQ34599037</v>
          </cell>
          <cell r="EA1331" t="str">
            <v>IQ27083752</v>
          </cell>
        </row>
        <row r="1332">
          <cell r="X1332" t="str">
            <v>IQ23568572</v>
          </cell>
          <cell r="CA1332" t="str">
            <v>IQ22274803</v>
          </cell>
          <cell r="EA1332" t="str">
            <v>IQ23568572</v>
          </cell>
        </row>
        <row r="1333">
          <cell r="X1333" t="str">
            <v>IQ319602840</v>
          </cell>
          <cell r="CA1333" t="str">
            <v>IQ23898489</v>
          </cell>
          <cell r="EA1333" t="str">
            <v>IQ319602840</v>
          </cell>
        </row>
        <row r="1334">
          <cell r="X1334" t="str">
            <v>IQ26895923</v>
          </cell>
          <cell r="CA1334" t="str">
            <v>IQ291048327</v>
          </cell>
          <cell r="EA1334" t="str">
            <v>IQ26895923</v>
          </cell>
        </row>
        <row r="1335">
          <cell r="X1335" t="str">
            <v>IQ324611073</v>
          </cell>
          <cell r="CA1335" t="str">
            <v>IQ302736681</v>
          </cell>
          <cell r="EA1335" t="str">
            <v>IQ324611073</v>
          </cell>
        </row>
        <row r="1336">
          <cell r="X1336" t="str">
            <v>IQ24907159</v>
          </cell>
          <cell r="CA1336" t="str">
            <v>IQ248062918</v>
          </cell>
          <cell r="EA1336" t="str">
            <v>IQ24907159</v>
          </cell>
        </row>
        <row r="1337">
          <cell r="X1337" t="str">
            <v>IQ246735609</v>
          </cell>
          <cell r="CA1337" t="str">
            <v>IQ1454829</v>
          </cell>
          <cell r="EA1337" t="str">
            <v>IQ246735609</v>
          </cell>
        </row>
        <row r="1338">
          <cell r="X1338" t="str">
            <v>IQ564929898</v>
          </cell>
          <cell r="CA1338" t="str">
            <v>IQ170250232</v>
          </cell>
          <cell r="EA1338" t="str">
            <v>IQ564929898</v>
          </cell>
        </row>
        <row r="1339">
          <cell r="X1339" t="str">
            <v>IQ291562179</v>
          </cell>
          <cell r="CA1339" t="str">
            <v>IQ562683986</v>
          </cell>
          <cell r="EA1339" t="str">
            <v>IQ291562179</v>
          </cell>
        </row>
        <row r="1340">
          <cell r="X1340" t="str">
            <v>IQ129201908</v>
          </cell>
          <cell r="CA1340" t="str">
            <v>IQ51175985</v>
          </cell>
          <cell r="EA1340" t="str">
            <v>IQ129201908</v>
          </cell>
        </row>
        <row r="1341">
          <cell r="X1341" t="str">
            <v>IQ100670699</v>
          </cell>
          <cell r="CA1341" t="str">
            <v>IQ545746677</v>
          </cell>
          <cell r="EA1341" t="str">
            <v>IQ100670699</v>
          </cell>
        </row>
        <row r="1342">
          <cell r="X1342" t="str">
            <v>IQ13597456</v>
          </cell>
          <cell r="CA1342" t="str">
            <v>IQ293057880</v>
          </cell>
          <cell r="EA1342" t="str">
            <v>IQ13597456</v>
          </cell>
        </row>
        <row r="1343">
          <cell r="X1343" t="str">
            <v>IQ256686613</v>
          </cell>
          <cell r="CA1343" t="str">
            <v>IQ226951960</v>
          </cell>
          <cell r="EA1343" t="str">
            <v>IQ256686613</v>
          </cell>
        </row>
        <row r="1344">
          <cell r="X1344" t="str">
            <v>IQ602419567</v>
          </cell>
          <cell r="CA1344" t="str">
            <v>IQ41021345</v>
          </cell>
          <cell r="EA1344" t="str">
            <v>IQ602419567</v>
          </cell>
        </row>
        <row r="1345">
          <cell r="X1345" t="str">
            <v>IQ4460282</v>
          </cell>
          <cell r="CA1345" t="str">
            <v>IQ130992372</v>
          </cell>
          <cell r="EA1345" t="str">
            <v>IQ4460282</v>
          </cell>
        </row>
        <row r="1346">
          <cell r="X1346" t="str">
            <v>IQ46993208</v>
          </cell>
          <cell r="CA1346" t="str">
            <v>IQ302785797</v>
          </cell>
          <cell r="EA1346" t="str">
            <v>IQ46993208</v>
          </cell>
        </row>
        <row r="1347">
          <cell r="X1347" t="str">
            <v>IQ108420469</v>
          </cell>
          <cell r="CA1347" t="str">
            <v>IQ3609163</v>
          </cell>
          <cell r="EA1347" t="str">
            <v>IQ108420469</v>
          </cell>
        </row>
        <row r="1348">
          <cell r="X1348" t="str">
            <v>IQ24658210</v>
          </cell>
          <cell r="CA1348" t="str">
            <v>IQ23106135</v>
          </cell>
          <cell r="EA1348" t="str">
            <v>IQ24658210</v>
          </cell>
        </row>
        <row r="1349">
          <cell r="X1349" t="str">
            <v>IQ325289726</v>
          </cell>
          <cell r="CA1349" t="str">
            <v>IQ401904408</v>
          </cell>
          <cell r="EA1349" t="str">
            <v>IQ325289726</v>
          </cell>
        </row>
        <row r="1350">
          <cell r="X1350" t="str">
            <v>IQ214144166</v>
          </cell>
          <cell r="CA1350" t="str">
            <v>IQ32869946</v>
          </cell>
          <cell r="EA1350" t="str">
            <v>IQ214144166</v>
          </cell>
        </row>
        <row r="1351">
          <cell r="X1351" t="str">
            <v>IQ34599037</v>
          </cell>
          <cell r="CA1351" t="str">
            <v>IQ23756621</v>
          </cell>
          <cell r="EA1351" t="str">
            <v>IQ34599037</v>
          </cell>
        </row>
        <row r="1352">
          <cell r="X1352" t="str">
            <v>IQ22274803</v>
          </cell>
          <cell r="CA1352" t="str">
            <v>IQ4469980</v>
          </cell>
          <cell r="EA1352" t="str">
            <v>IQ22274803</v>
          </cell>
        </row>
        <row r="1353">
          <cell r="X1353" t="str">
            <v>IQ23898489</v>
          </cell>
          <cell r="CA1353" t="str">
            <v>IQ100174</v>
          </cell>
          <cell r="EA1353" t="str">
            <v>IQ23898489</v>
          </cell>
        </row>
        <row r="1354">
          <cell r="X1354" t="str">
            <v>IQ291048327</v>
          </cell>
          <cell r="CA1354" t="str">
            <v>IQ4492002</v>
          </cell>
          <cell r="EA1354" t="str">
            <v>IQ291048327</v>
          </cell>
        </row>
        <row r="1355">
          <cell r="X1355" t="str">
            <v>IQ302736681</v>
          </cell>
          <cell r="CA1355" t="str">
            <v>IQ52669554</v>
          </cell>
          <cell r="EA1355" t="str">
            <v>IQ302736681</v>
          </cell>
        </row>
        <row r="1356">
          <cell r="X1356" t="str">
            <v>IQ248062918</v>
          </cell>
          <cell r="CA1356" t="str">
            <v>IQ51884035</v>
          </cell>
          <cell r="EA1356" t="str">
            <v>IQ248062918</v>
          </cell>
        </row>
        <row r="1357">
          <cell r="X1357" t="str">
            <v>IQ1454829</v>
          </cell>
          <cell r="CA1357" t="str">
            <v>IQ319091131</v>
          </cell>
          <cell r="EA1357" t="str">
            <v>IQ1454829</v>
          </cell>
        </row>
        <row r="1358">
          <cell r="X1358" t="str">
            <v>IQ170250232</v>
          </cell>
          <cell r="CA1358" t="str">
            <v>IQ27061560</v>
          </cell>
          <cell r="EA1358" t="str">
            <v>IQ170250232</v>
          </cell>
        </row>
        <row r="1359">
          <cell r="X1359" t="str">
            <v>IQ562683986</v>
          </cell>
          <cell r="CA1359" t="str">
            <v>IQ41623552</v>
          </cell>
          <cell r="EA1359" t="str">
            <v>IQ562683986</v>
          </cell>
        </row>
        <row r="1360">
          <cell r="X1360" t="str">
            <v>IQ51175985</v>
          </cell>
          <cell r="CA1360" t="str">
            <v>IQ23645991</v>
          </cell>
          <cell r="EA1360" t="str">
            <v>IQ51175985</v>
          </cell>
        </row>
        <row r="1361">
          <cell r="X1361" t="str">
            <v>IQ545746677</v>
          </cell>
          <cell r="CA1361" t="str">
            <v>IQ320187315</v>
          </cell>
          <cell r="EA1361" t="str">
            <v>IQ545746677</v>
          </cell>
        </row>
        <row r="1362">
          <cell r="X1362" t="str">
            <v>IQ293057880</v>
          </cell>
          <cell r="CA1362" t="str">
            <v>IQ269268706</v>
          </cell>
          <cell r="EA1362" t="str">
            <v>IQ293057880</v>
          </cell>
        </row>
        <row r="1363">
          <cell r="X1363" t="str">
            <v>IQ226951960</v>
          </cell>
          <cell r="CA1363" t="str">
            <v>IQ51046764</v>
          </cell>
          <cell r="EA1363" t="str">
            <v>IQ226951960</v>
          </cell>
        </row>
        <row r="1364">
          <cell r="X1364" t="str">
            <v>IQ41021345</v>
          </cell>
          <cell r="CA1364" t="str">
            <v>IQ99504367</v>
          </cell>
          <cell r="EA1364" t="str">
            <v>IQ41021345</v>
          </cell>
        </row>
        <row r="1365">
          <cell r="X1365" t="str">
            <v>IQ130992372</v>
          </cell>
          <cell r="CA1365" t="str">
            <v>IQ23775945</v>
          </cell>
          <cell r="EA1365" t="str">
            <v>IQ130992372</v>
          </cell>
        </row>
        <row r="1366">
          <cell r="X1366" t="str">
            <v>IQ302785797</v>
          </cell>
          <cell r="CA1366" t="str">
            <v>IQ27351748</v>
          </cell>
          <cell r="EA1366" t="str">
            <v>IQ302785797</v>
          </cell>
        </row>
        <row r="1367">
          <cell r="X1367" t="str">
            <v>IQ3609163</v>
          </cell>
          <cell r="CA1367" t="str">
            <v>IQ911845</v>
          </cell>
          <cell r="EA1367" t="str">
            <v>IQ3609163</v>
          </cell>
        </row>
        <row r="1368">
          <cell r="X1368" t="str">
            <v>IQ23106135</v>
          </cell>
          <cell r="CA1368" t="str">
            <v>IQ20702774</v>
          </cell>
          <cell r="EA1368" t="str">
            <v>IQ23106135</v>
          </cell>
        </row>
        <row r="1369">
          <cell r="X1369" t="str">
            <v>IQ401904408</v>
          </cell>
          <cell r="CA1369" t="str">
            <v>IQ23954668</v>
          </cell>
          <cell r="EA1369" t="str">
            <v>IQ401904408</v>
          </cell>
        </row>
        <row r="1370">
          <cell r="X1370" t="str">
            <v>IQ32869946</v>
          </cell>
          <cell r="CA1370" t="str">
            <v>IQ23542489</v>
          </cell>
          <cell r="EA1370" t="str">
            <v>IQ32869946</v>
          </cell>
        </row>
        <row r="1371">
          <cell r="X1371" t="str">
            <v>IQ23756621</v>
          </cell>
          <cell r="CA1371" t="str">
            <v>IQ301034041</v>
          </cell>
          <cell r="EA1371" t="str">
            <v>IQ23756621</v>
          </cell>
        </row>
        <row r="1372">
          <cell r="X1372" t="str">
            <v>IQ4469980</v>
          </cell>
          <cell r="CA1372" t="str">
            <v>IQ5103085</v>
          </cell>
          <cell r="EA1372" t="str">
            <v>IQ4469980</v>
          </cell>
        </row>
        <row r="1373">
          <cell r="X1373" t="str">
            <v>IQ100174</v>
          </cell>
          <cell r="CA1373" t="str">
            <v>IQ170258616</v>
          </cell>
          <cell r="EA1373" t="str">
            <v>IQ100174</v>
          </cell>
        </row>
        <row r="1374">
          <cell r="X1374" t="str">
            <v>IQ4492002</v>
          </cell>
          <cell r="CA1374" t="str">
            <v>IQ214471220</v>
          </cell>
          <cell r="EA1374" t="str">
            <v>IQ4492002</v>
          </cell>
        </row>
        <row r="1375">
          <cell r="X1375" t="str">
            <v>IQ52669554</v>
          </cell>
          <cell r="CA1375" t="str">
            <v>IQ112996250</v>
          </cell>
          <cell r="EA1375" t="str">
            <v>IQ52669554</v>
          </cell>
        </row>
        <row r="1376">
          <cell r="X1376" t="str">
            <v>IQ51884035</v>
          </cell>
          <cell r="CA1376" t="str">
            <v>IQ366710952</v>
          </cell>
          <cell r="EA1376" t="str">
            <v>IQ51884035</v>
          </cell>
        </row>
        <row r="1377">
          <cell r="X1377" t="str">
            <v>IQ319091131</v>
          </cell>
          <cell r="CA1377" t="str">
            <v>IQ326071942</v>
          </cell>
          <cell r="EA1377" t="str">
            <v>IQ319091131</v>
          </cell>
        </row>
        <row r="1378">
          <cell r="X1378" t="str">
            <v>IQ41623552</v>
          </cell>
          <cell r="CA1378" t="str">
            <v>IQ23036429</v>
          </cell>
          <cell r="EA1378" t="str">
            <v>IQ41623552</v>
          </cell>
        </row>
        <row r="1379">
          <cell r="X1379" t="str">
            <v>IQ27061560</v>
          </cell>
          <cell r="CA1379" t="str">
            <v>IQ24493304</v>
          </cell>
          <cell r="EA1379" t="str">
            <v>IQ27061560</v>
          </cell>
        </row>
        <row r="1380">
          <cell r="X1380" t="str">
            <v>IQ23645991</v>
          </cell>
          <cell r="CA1380" t="str">
            <v>IQ10997551</v>
          </cell>
          <cell r="EA1380" t="str">
            <v>IQ23645991</v>
          </cell>
        </row>
        <row r="1381">
          <cell r="X1381" t="str">
            <v>IQ320187315</v>
          </cell>
          <cell r="CA1381" t="str">
            <v>IQ69165996</v>
          </cell>
          <cell r="EA1381" t="str">
            <v>IQ320187315</v>
          </cell>
        </row>
        <row r="1382">
          <cell r="X1382" t="str">
            <v>IQ269268706</v>
          </cell>
          <cell r="CA1382" t="str">
            <v>IQ22279366</v>
          </cell>
          <cell r="EA1382" t="str">
            <v>IQ269268706</v>
          </cell>
        </row>
        <row r="1383">
          <cell r="X1383" t="str">
            <v>IQ51046764</v>
          </cell>
          <cell r="CA1383" t="str">
            <v>IQ244806200</v>
          </cell>
          <cell r="EA1383" t="str">
            <v>IQ51046764</v>
          </cell>
        </row>
        <row r="1384">
          <cell r="X1384" t="str">
            <v>IQ99504367</v>
          </cell>
          <cell r="CA1384" t="str">
            <v>IQ282386719</v>
          </cell>
          <cell r="EA1384" t="str">
            <v>IQ99504367</v>
          </cell>
        </row>
        <row r="1385">
          <cell r="X1385" t="str">
            <v>IQ23775945</v>
          </cell>
          <cell r="CA1385" t="str">
            <v>IQ422313820</v>
          </cell>
          <cell r="EA1385" t="str">
            <v>IQ23775945</v>
          </cell>
        </row>
        <row r="1386">
          <cell r="X1386" t="str">
            <v>IQ27351748</v>
          </cell>
          <cell r="CA1386" t="str">
            <v>IQ241380117</v>
          </cell>
          <cell r="EA1386" t="str">
            <v>IQ27351748</v>
          </cell>
        </row>
        <row r="1387">
          <cell r="X1387" t="str">
            <v>IQ911845</v>
          </cell>
          <cell r="CA1387" t="str">
            <v>IQ243812979</v>
          </cell>
          <cell r="EA1387" t="str">
            <v>IQ911845</v>
          </cell>
        </row>
        <row r="1388">
          <cell r="X1388" t="str">
            <v>IQ20702774</v>
          </cell>
          <cell r="CA1388" t="str">
            <v>IQ97262621</v>
          </cell>
          <cell r="EA1388" t="str">
            <v>IQ20702774</v>
          </cell>
        </row>
        <row r="1389">
          <cell r="X1389" t="str">
            <v>IQ23954668</v>
          </cell>
          <cell r="CA1389" t="str">
            <v>IQ256834061</v>
          </cell>
          <cell r="EA1389" t="str">
            <v>IQ23954668</v>
          </cell>
        </row>
        <row r="1390">
          <cell r="X1390" t="str">
            <v>IQ23542489</v>
          </cell>
          <cell r="CA1390" t="str">
            <v>IQ11793380</v>
          </cell>
          <cell r="EA1390" t="str">
            <v>IQ23542489</v>
          </cell>
        </row>
        <row r="1391">
          <cell r="X1391" t="str">
            <v>IQ301034041</v>
          </cell>
          <cell r="CA1391" t="str">
            <v>IQ522842</v>
          </cell>
          <cell r="EA1391" t="str">
            <v>IQ301034041</v>
          </cell>
        </row>
        <row r="1392">
          <cell r="X1392" t="str">
            <v>IQ5103085</v>
          </cell>
          <cell r="CA1392" t="str">
            <v>IQ24792911</v>
          </cell>
          <cell r="EA1392" t="str">
            <v>IQ5103085</v>
          </cell>
        </row>
        <row r="1393">
          <cell r="X1393" t="str">
            <v>IQ170258616</v>
          </cell>
          <cell r="CA1393" t="str">
            <v>IQ275394704</v>
          </cell>
          <cell r="EA1393" t="str">
            <v>IQ170258616</v>
          </cell>
        </row>
        <row r="1394">
          <cell r="X1394" t="str">
            <v>IQ214471220</v>
          </cell>
          <cell r="CA1394" t="str">
            <v>IQ433515955</v>
          </cell>
          <cell r="EA1394" t="str">
            <v>IQ214471220</v>
          </cell>
        </row>
        <row r="1395">
          <cell r="X1395" t="str">
            <v>IQ112996250</v>
          </cell>
          <cell r="CA1395" t="str">
            <v>IQ48994756</v>
          </cell>
          <cell r="EA1395" t="str">
            <v>IQ112996250</v>
          </cell>
        </row>
        <row r="1396">
          <cell r="X1396" t="str">
            <v>IQ366710952</v>
          </cell>
          <cell r="CA1396" t="str">
            <v>IQ26285154</v>
          </cell>
          <cell r="EA1396" t="str">
            <v>IQ366710952</v>
          </cell>
        </row>
        <row r="1397">
          <cell r="X1397" t="str">
            <v>IQ326071942</v>
          </cell>
          <cell r="CA1397" t="str">
            <v>IQ433880863</v>
          </cell>
          <cell r="EA1397" t="str">
            <v>IQ326071942</v>
          </cell>
        </row>
        <row r="1398">
          <cell r="X1398" t="str">
            <v>IQ23036429</v>
          </cell>
          <cell r="CA1398" t="str">
            <v>IQ301590300</v>
          </cell>
          <cell r="EA1398" t="str">
            <v>IQ23036429</v>
          </cell>
        </row>
        <row r="1399">
          <cell r="X1399" t="str">
            <v>IQ24493304</v>
          </cell>
          <cell r="CA1399" t="str">
            <v>IQ127275</v>
          </cell>
          <cell r="EA1399" t="str">
            <v>IQ24493304</v>
          </cell>
        </row>
        <row r="1400">
          <cell r="X1400" t="str">
            <v>IQ10997551</v>
          </cell>
          <cell r="CA1400" t="str">
            <v>IQ96221273</v>
          </cell>
          <cell r="EA1400" t="str">
            <v>IQ10997551</v>
          </cell>
        </row>
        <row r="1401">
          <cell r="X1401" t="str">
            <v>IQ69165996</v>
          </cell>
          <cell r="CA1401" t="str">
            <v>IQ35105643</v>
          </cell>
          <cell r="EA1401" t="str">
            <v>IQ69165996</v>
          </cell>
        </row>
        <row r="1402">
          <cell r="X1402" t="str">
            <v>IQ22279366</v>
          </cell>
          <cell r="CA1402" t="str">
            <v>IQ90485406</v>
          </cell>
          <cell r="EA1402" t="str">
            <v>IQ22279366</v>
          </cell>
        </row>
        <row r="1403">
          <cell r="X1403" t="str">
            <v>IQ244806200</v>
          </cell>
          <cell r="CA1403" t="str">
            <v>IQ292660177</v>
          </cell>
          <cell r="EA1403" t="str">
            <v>IQ244806200</v>
          </cell>
        </row>
        <row r="1404">
          <cell r="X1404" t="str">
            <v>IQ282386719</v>
          </cell>
          <cell r="CA1404" t="str">
            <v>IQ32584539</v>
          </cell>
          <cell r="EA1404" t="str">
            <v>IQ282386719</v>
          </cell>
        </row>
        <row r="1405">
          <cell r="X1405" t="str">
            <v>IQ422313820</v>
          </cell>
          <cell r="CA1405" t="str">
            <v>IQ263394385</v>
          </cell>
          <cell r="EA1405" t="str">
            <v>IQ422313820</v>
          </cell>
        </row>
        <row r="1406">
          <cell r="X1406" t="str">
            <v>IQ241380117</v>
          </cell>
          <cell r="CA1406" t="str">
            <v>IQ22096370</v>
          </cell>
          <cell r="EA1406" t="str">
            <v>IQ241380117</v>
          </cell>
        </row>
        <row r="1407">
          <cell r="X1407" t="str">
            <v>IQ243812979</v>
          </cell>
          <cell r="CA1407" t="str">
            <v>IQ296281301</v>
          </cell>
          <cell r="EA1407" t="str">
            <v>IQ243812979</v>
          </cell>
        </row>
        <row r="1408">
          <cell r="X1408" t="str">
            <v>IQ97262621</v>
          </cell>
          <cell r="CA1408" t="str">
            <v>IQ118740748</v>
          </cell>
          <cell r="EA1408" t="str">
            <v>IQ97262621</v>
          </cell>
        </row>
        <row r="1409">
          <cell r="X1409" t="str">
            <v>IQ256834061</v>
          </cell>
          <cell r="CA1409" t="str">
            <v>IQ169964046</v>
          </cell>
          <cell r="EA1409" t="str">
            <v>IQ256834061</v>
          </cell>
        </row>
        <row r="1410">
          <cell r="X1410" t="str">
            <v>IQ11793380</v>
          </cell>
          <cell r="CA1410" t="str">
            <v>IQ27529652</v>
          </cell>
          <cell r="EA1410" t="str">
            <v>IQ11793380</v>
          </cell>
        </row>
        <row r="1411">
          <cell r="X1411" t="str">
            <v>IQ522842</v>
          </cell>
          <cell r="CA1411" t="str">
            <v>IQ24424453</v>
          </cell>
          <cell r="EA1411" t="str">
            <v>IQ522842</v>
          </cell>
        </row>
        <row r="1412">
          <cell r="X1412" t="str">
            <v>IQ24792911</v>
          </cell>
          <cell r="CA1412" t="str">
            <v>IQ283481262</v>
          </cell>
          <cell r="EA1412" t="str">
            <v>IQ24792911</v>
          </cell>
        </row>
        <row r="1413">
          <cell r="X1413" t="str">
            <v>IQ275394704</v>
          </cell>
          <cell r="CA1413" t="str">
            <v>IQ118361434</v>
          </cell>
          <cell r="EA1413" t="str">
            <v>IQ275394704</v>
          </cell>
        </row>
        <row r="1414">
          <cell r="X1414" t="str">
            <v>IQ433515955</v>
          </cell>
          <cell r="CA1414" t="str">
            <v>IQ537502581</v>
          </cell>
          <cell r="EA1414" t="str">
            <v>IQ433515955</v>
          </cell>
        </row>
        <row r="1415">
          <cell r="X1415" t="str">
            <v>IQ48994756</v>
          </cell>
          <cell r="CA1415" t="str">
            <v>IQ8129163</v>
          </cell>
          <cell r="EA1415" t="str">
            <v>IQ48994756</v>
          </cell>
        </row>
        <row r="1416">
          <cell r="X1416" t="str">
            <v>IQ26285154</v>
          </cell>
          <cell r="CA1416" t="str">
            <v>IQ27463800</v>
          </cell>
          <cell r="EA1416" t="str">
            <v>IQ26285154</v>
          </cell>
        </row>
        <row r="1417">
          <cell r="X1417" t="str">
            <v>IQ433880863</v>
          </cell>
          <cell r="CA1417" t="str">
            <v>IQ291545496</v>
          </cell>
          <cell r="EA1417" t="str">
            <v>IQ433880863</v>
          </cell>
        </row>
        <row r="1418">
          <cell r="X1418" t="str">
            <v>IQ301590300</v>
          </cell>
          <cell r="CA1418" t="str">
            <v>IQ302218298</v>
          </cell>
          <cell r="EA1418" t="str">
            <v>IQ301590300</v>
          </cell>
        </row>
        <row r="1419">
          <cell r="X1419" t="str">
            <v>IQ127275</v>
          </cell>
          <cell r="CA1419" t="str">
            <v>IQ576444601</v>
          </cell>
          <cell r="EA1419" t="str">
            <v>IQ127275</v>
          </cell>
        </row>
        <row r="1420">
          <cell r="X1420" t="str">
            <v>IQ96221273</v>
          </cell>
          <cell r="CA1420" t="str">
            <v>IQ318759332</v>
          </cell>
          <cell r="EA1420" t="str">
            <v>IQ96221273</v>
          </cell>
        </row>
        <row r="1421">
          <cell r="X1421" t="str">
            <v>IQ35105643</v>
          </cell>
          <cell r="CA1421" t="str">
            <v>IQ11920666</v>
          </cell>
          <cell r="EA1421" t="str">
            <v>IQ35105643</v>
          </cell>
        </row>
        <row r="1422">
          <cell r="X1422" t="str">
            <v>IQ90485406</v>
          </cell>
          <cell r="CA1422" t="str">
            <v>IQ36179836</v>
          </cell>
          <cell r="EA1422" t="str">
            <v>IQ90485406</v>
          </cell>
        </row>
        <row r="1423">
          <cell r="X1423" t="str">
            <v>IQ292660177</v>
          </cell>
          <cell r="CA1423" t="str">
            <v>IQ26813319</v>
          </cell>
          <cell r="EA1423" t="str">
            <v>IQ292660177</v>
          </cell>
        </row>
        <row r="1424">
          <cell r="X1424" t="str">
            <v>IQ32584539</v>
          </cell>
          <cell r="CA1424" t="str">
            <v>IQ289190163</v>
          </cell>
          <cell r="EA1424" t="str">
            <v>IQ32584539</v>
          </cell>
        </row>
        <row r="1425">
          <cell r="X1425" t="str">
            <v>IQ263394385</v>
          </cell>
          <cell r="CA1425" t="str">
            <v>IQ12787077</v>
          </cell>
          <cell r="EA1425" t="str">
            <v>IQ263394385</v>
          </cell>
        </row>
        <row r="1426">
          <cell r="X1426" t="str">
            <v>IQ22096370</v>
          </cell>
          <cell r="CA1426" t="str">
            <v>IQ306340788</v>
          </cell>
          <cell r="EA1426" t="str">
            <v>IQ22096370</v>
          </cell>
        </row>
        <row r="1427">
          <cell r="X1427" t="str">
            <v>IQ296281301</v>
          </cell>
          <cell r="CA1427" t="str">
            <v>IQ35127397</v>
          </cell>
          <cell r="EA1427" t="str">
            <v>IQ296281301</v>
          </cell>
        </row>
        <row r="1428">
          <cell r="X1428" t="str">
            <v>IQ118740748</v>
          </cell>
          <cell r="CA1428" t="str">
            <v>IQ404281716</v>
          </cell>
          <cell r="EA1428" t="str">
            <v>IQ118740748</v>
          </cell>
        </row>
        <row r="1429">
          <cell r="X1429" t="str">
            <v>IQ169964046</v>
          </cell>
          <cell r="CA1429" t="str">
            <v>IQ292807059</v>
          </cell>
          <cell r="EA1429" t="str">
            <v>IQ169964046</v>
          </cell>
        </row>
        <row r="1430">
          <cell r="X1430" t="str">
            <v>IQ27529652</v>
          </cell>
          <cell r="CA1430" t="str">
            <v>IQ1911408</v>
          </cell>
          <cell r="EA1430" t="str">
            <v>IQ27529652</v>
          </cell>
        </row>
        <row r="1431">
          <cell r="X1431" t="str">
            <v>IQ24424453</v>
          </cell>
          <cell r="CA1431" t="str">
            <v>IQ422110728</v>
          </cell>
          <cell r="EA1431" t="str">
            <v>IQ24424453</v>
          </cell>
        </row>
        <row r="1432">
          <cell r="X1432" t="str">
            <v>IQ283481262</v>
          </cell>
          <cell r="CA1432" t="str">
            <v>IQ302195387</v>
          </cell>
          <cell r="EA1432" t="str">
            <v>IQ283481262</v>
          </cell>
        </row>
        <row r="1433">
          <cell r="X1433" t="str">
            <v>IQ118361434</v>
          </cell>
          <cell r="CA1433" t="str">
            <v>IQ261565993</v>
          </cell>
          <cell r="EA1433" t="str">
            <v>IQ118361434</v>
          </cell>
        </row>
        <row r="1434">
          <cell r="X1434" t="str">
            <v>IQ537502581</v>
          </cell>
          <cell r="CA1434" t="str">
            <v>IQ27771645</v>
          </cell>
          <cell r="EA1434" t="str">
            <v>IQ537502581</v>
          </cell>
        </row>
        <row r="1435">
          <cell r="X1435" t="str">
            <v>IQ8129163</v>
          </cell>
          <cell r="CA1435" t="str">
            <v>IQ545728573</v>
          </cell>
          <cell r="EA1435" t="str">
            <v>IQ8129163</v>
          </cell>
        </row>
        <row r="1436">
          <cell r="X1436" t="str">
            <v>IQ27463800</v>
          </cell>
          <cell r="CA1436" t="str">
            <v>IQ53335153</v>
          </cell>
          <cell r="EA1436" t="str">
            <v>IQ27463800</v>
          </cell>
        </row>
        <row r="1437">
          <cell r="X1437" t="str">
            <v>IQ291545496</v>
          </cell>
          <cell r="CA1437" t="str">
            <v>IQ284958837</v>
          </cell>
          <cell r="EA1437" t="str">
            <v>IQ291545496</v>
          </cell>
        </row>
        <row r="1438">
          <cell r="X1438" t="str">
            <v>IQ302218298</v>
          </cell>
          <cell r="CA1438" t="str">
            <v>IQ276823000</v>
          </cell>
          <cell r="EA1438" t="str">
            <v>IQ302218298</v>
          </cell>
        </row>
        <row r="1439">
          <cell r="X1439" t="str">
            <v>IQ576444601</v>
          </cell>
          <cell r="CA1439" t="str">
            <v>IQ301691534</v>
          </cell>
          <cell r="EA1439" t="str">
            <v>IQ576444601</v>
          </cell>
        </row>
        <row r="1440">
          <cell r="X1440" t="str">
            <v>IQ318759332</v>
          </cell>
          <cell r="CA1440" t="str">
            <v>IQ240648417</v>
          </cell>
          <cell r="EA1440" t="str">
            <v>IQ318759332</v>
          </cell>
        </row>
        <row r="1441">
          <cell r="X1441" t="str">
            <v>IQ11920666</v>
          </cell>
          <cell r="CA1441" t="str">
            <v>IQ320144339</v>
          </cell>
          <cell r="EA1441" t="str">
            <v>IQ11920666</v>
          </cell>
        </row>
        <row r="1442">
          <cell r="X1442" t="str">
            <v>IQ36179836</v>
          </cell>
          <cell r="CA1442" t="str">
            <v>IQ237482711</v>
          </cell>
          <cell r="EA1442" t="str">
            <v>IQ36179836</v>
          </cell>
        </row>
        <row r="1443">
          <cell r="X1443" t="str">
            <v>IQ26813319</v>
          </cell>
          <cell r="CA1443" t="str">
            <v>IQ23722224</v>
          </cell>
          <cell r="EA1443" t="str">
            <v>IQ26813319</v>
          </cell>
        </row>
        <row r="1444">
          <cell r="X1444" t="str">
            <v>IQ289190163</v>
          </cell>
          <cell r="CA1444" t="str">
            <v>IQ11812156</v>
          </cell>
          <cell r="EA1444" t="str">
            <v>IQ289190163</v>
          </cell>
        </row>
        <row r="1445">
          <cell r="X1445" t="str">
            <v>IQ12787077</v>
          </cell>
          <cell r="CA1445" t="str">
            <v>IQ35541310</v>
          </cell>
          <cell r="EA1445" t="str">
            <v>IQ12787077</v>
          </cell>
        </row>
        <row r="1446">
          <cell r="X1446" t="str">
            <v>IQ306340788</v>
          </cell>
          <cell r="CA1446" t="str">
            <v>IQ23515368</v>
          </cell>
          <cell r="EA1446" t="str">
            <v>IQ306340788</v>
          </cell>
        </row>
        <row r="1447">
          <cell r="X1447" t="str">
            <v>IQ35127397</v>
          </cell>
          <cell r="CA1447" t="str">
            <v>IQ320020876</v>
          </cell>
          <cell r="EA1447" t="str">
            <v>IQ35127397</v>
          </cell>
        </row>
        <row r="1448">
          <cell r="X1448" t="str">
            <v>IQ404281716</v>
          </cell>
          <cell r="CA1448" t="str">
            <v>IQ291945153</v>
          </cell>
          <cell r="EA1448" t="str">
            <v>IQ404281716</v>
          </cell>
        </row>
        <row r="1449">
          <cell r="X1449" t="str">
            <v>IQ292807059</v>
          </cell>
          <cell r="CA1449" t="str">
            <v>IQ83751374</v>
          </cell>
          <cell r="EA1449" t="str">
            <v>IQ292807059</v>
          </cell>
        </row>
        <row r="1450">
          <cell r="X1450" t="str">
            <v>IQ1911408</v>
          </cell>
          <cell r="CA1450" t="str">
            <v>IQ23776090</v>
          </cell>
          <cell r="EA1450" t="str">
            <v>IQ1911408</v>
          </cell>
        </row>
        <row r="1451">
          <cell r="X1451" t="str">
            <v>IQ422110728</v>
          </cell>
          <cell r="CA1451" t="str">
            <v>IQ58905938</v>
          </cell>
          <cell r="EA1451" t="str">
            <v>IQ422110728</v>
          </cell>
        </row>
        <row r="1452">
          <cell r="X1452" t="str">
            <v>IQ302195387</v>
          </cell>
          <cell r="CA1452" t="str">
            <v>IQ27145416</v>
          </cell>
          <cell r="EA1452" t="str">
            <v>IQ302195387</v>
          </cell>
        </row>
        <row r="1453">
          <cell r="X1453" t="str">
            <v>IQ261565993</v>
          </cell>
          <cell r="CA1453" t="str">
            <v>IQ236535188</v>
          </cell>
          <cell r="EA1453" t="str">
            <v>IQ261565993</v>
          </cell>
        </row>
        <row r="1454">
          <cell r="X1454" t="str">
            <v>IQ27771645</v>
          </cell>
          <cell r="CA1454" t="str">
            <v>IQ24548544</v>
          </cell>
          <cell r="EA1454" t="str">
            <v>IQ27771645</v>
          </cell>
        </row>
        <row r="1455">
          <cell r="X1455" t="str">
            <v>IQ545728573</v>
          </cell>
          <cell r="CA1455" t="str">
            <v>IQ302189869</v>
          </cell>
          <cell r="EA1455" t="str">
            <v>IQ545728573</v>
          </cell>
        </row>
        <row r="1456">
          <cell r="X1456" t="str">
            <v>IQ53335153</v>
          </cell>
          <cell r="CA1456" t="str">
            <v>IQ127127111</v>
          </cell>
          <cell r="EA1456" t="str">
            <v>IQ53335153</v>
          </cell>
        </row>
        <row r="1457">
          <cell r="X1457" t="str">
            <v>IQ284958837</v>
          </cell>
          <cell r="CA1457" t="str">
            <v>IQ552498711</v>
          </cell>
          <cell r="EA1457" t="str">
            <v>IQ284958837</v>
          </cell>
        </row>
        <row r="1458">
          <cell r="X1458" t="str">
            <v>IQ276823000</v>
          </cell>
          <cell r="CA1458" t="str">
            <v>IQ41355129</v>
          </cell>
          <cell r="EA1458" t="str">
            <v>IQ276823000</v>
          </cell>
        </row>
        <row r="1459">
          <cell r="X1459" t="str">
            <v>IQ301691534</v>
          </cell>
          <cell r="CA1459" t="str">
            <v>IQ32688305</v>
          </cell>
          <cell r="EA1459" t="str">
            <v>IQ301691534</v>
          </cell>
        </row>
        <row r="1460">
          <cell r="X1460" t="str">
            <v>IQ240648417</v>
          </cell>
          <cell r="CA1460" t="str">
            <v>IQ59167242</v>
          </cell>
          <cell r="EA1460" t="str">
            <v>IQ240648417</v>
          </cell>
        </row>
        <row r="1461">
          <cell r="X1461" t="str">
            <v>IQ320144339</v>
          </cell>
          <cell r="CA1461" t="str">
            <v>IQ24115341</v>
          </cell>
          <cell r="EA1461" t="str">
            <v>IQ320144339</v>
          </cell>
        </row>
        <row r="1462">
          <cell r="X1462" t="str">
            <v>IQ237482711</v>
          </cell>
          <cell r="CA1462" t="str">
            <v>IQ170198191</v>
          </cell>
          <cell r="EA1462" t="str">
            <v>IQ237482711</v>
          </cell>
        </row>
        <row r="1463">
          <cell r="X1463" t="str">
            <v>IQ23722224</v>
          </cell>
          <cell r="CA1463" t="str">
            <v>IQ79598139</v>
          </cell>
          <cell r="EA1463" t="str">
            <v>IQ23722224</v>
          </cell>
        </row>
        <row r="1464">
          <cell r="X1464" t="str">
            <v>IQ11812156</v>
          </cell>
          <cell r="CA1464" t="str">
            <v>IQ226620038</v>
          </cell>
          <cell r="EA1464" t="str">
            <v>IQ11812156</v>
          </cell>
        </row>
        <row r="1465">
          <cell r="X1465" t="str">
            <v>IQ35541310</v>
          </cell>
          <cell r="CA1465" t="str">
            <v>IQ52006968</v>
          </cell>
          <cell r="EA1465" t="str">
            <v>IQ35541310</v>
          </cell>
        </row>
        <row r="1466">
          <cell r="X1466" t="str">
            <v>IQ23515368</v>
          </cell>
          <cell r="CA1466" t="str">
            <v>IQ301326642</v>
          </cell>
          <cell r="EA1466" t="str">
            <v>IQ23515368</v>
          </cell>
        </row>
        <row r="1467">
          <cell r="X1467" t="str">
            <v>IQ320020876</v>
          </cell>
          <cell r="CA1467" t="str">
            <v>IQ331363602</v>
          </cell>
          <cell r="EA1467" t="str">
            <v>IQ320020876</v>
          </cell>
        </row>
        <row r="1468">
          <cell r="X1468" t="str">
            <v>IQ291945153</v>
          </cell>
          <cell r="CA1468" t="str">
            <v>IQ41260485</v>
          </cell>
          <cell r="EA1468" t="str">
            <v>IQ291945153</v>
          </cell>
        </row>
        <row r="1469">
          <cell r="X1469" t="str">
            <v>IQ83751374</v>
          </cell>
          <cell r="CA1469" t="str">
            <v>IQ319019137</v>
          </cell>
          <cell r="EA1469" t="str">
            <v>IQ83751374</v>
          </cell>
        </row>
        <row r="1470">
          <cell r="X1470" t="str">
            <v>IQ23776090</v>
          </cell>
          <cell r="CA1470" t="str">
            <v>IQ24183320</v>
          </cell>
          <cell r="EA1470" t="str">
            <v>IQ23776090</v>
          </cell>
        </row>
        <row r="1471">
          <cell r="X1471" t="str">
            <v>IQ58905938</v>
          </cell>
          <cell r="CA1471" t="str">
            <v>IQ24378033</v>
          </cell>
          <cell r="EA1471" t="str">
            <v>IQ58905938</v>
          </cell>
        </row>
        <row r="1472">
          <cell r="X1472" t="str">
            <v>IQ27145416</v>
          </cell>
          <cell r="CA1472" t="str">
            <v>IQ291518399</v>
          </cell>
          <cell r="EA1472" t="str">
            <v>IQ27145416</v>
          </cell>
        </row>
        <row r="1473">
          <cell r="X1473" t="str">
            <v>IQ236535188</v>
          </cell>
          <cell r="CA1473" t="str">
            <v>IQ98692934</v>
          </cell>
          <cell r="EA1473" t="str">
            <v>IQ236535188</v>
          </cell>
        </row>
        <row r="1474">
          <cell r="X1474" t="str">
            <v>IQ24548544</v>
          </cell>
          <cell r="CA1474" t="str">
            <v>IQ111232914</v>
          </cell>
          <cell r="EA1474" t="str">
            <v>IQ24548544</v>
          </cell>
        </row>
        <row r="1475">
          <cell r="X1475" t="str">
            <v>IQ302189869</v>
          </cell>
          <cell r="CA1475" t="str">
            <v>IQ4771845</v>
          </cell>
          <cell r="EA1475" t="str">
            <v>IQ302189869</v>
          </cell>
        </row>
        <row r="1476">
          <cell r="X1476" t="str">
            <v>IQ127127111</v>
          </cell>
          <cell r="CA1476" t="str">
            <v>IQ27938796</v>
          </cell>
          <cell r="EA1476" t="str">
            <v>IQ127127111</v>
          </cell>
        </row>
        <row r="1477">
          <cell r="X1477" t="str">
            <v>IQ552498711</v>
          </cell>
          <cell r="CA1477" t="str">
            <v>IQ48989415</v>
          </cell>
          <cell r="EA1477" t="str">
            <v>IQ552498711</v>
          </cell>
        </row>
        <row r="1478">
          <cell r="X1478" t="str">
            <v>IQ41355129</v>
          </cell>
          <cell r="CA1478" t="str">
            <v>IQ228095803</v>
          </cell>
          <cell r="EA1478" t="str">
            <v>IQ41355129</v>
          </cell>
        </row>
        <row r="1479">
          <cell r="X1479" t="str">
            <v>IQ32688305</v>
          </cell>
          <cell r="CA1479" t="str">
            <v>IQ324463738</v>
          </cell>
          <cell r="EA1479" t="str">
            <v>IQ32688305</v>
          </cell>
        </row>
        <row r="1480">
          <cell r="X1480" t="str">
            <v>IQ59167242</v>
          </cell>
          <cell r="CA1480" t="str">
            <v>IQ23873736</v>
          </cell>
          <cell r="EA1480" t="str">
            <v>IQ59167242</v>
          </cell>
        </row>
        <row r="1481">
          <cell r="X1481" t="str">
            <v>IQ24115341</v>
          </cell>
          <cell r="CA1481" t="str">
            <v>IQ27128112</v>
          </cell>
          <cell r="EA1481" t="str">
            <v>IQ24115341</v>
          </cell>
        </row>
        <row r="1482">
          <cell r="X1482" t="str">
            <v>IQ170198191</v>
          </cell>
          <cell r="CA1482" t="str">
            <v>IQ22760478</v>
          </cell>
          <cell r="EA1482" t="str">
            <v>IQ170198191</v>
          </cell>
        </row>
        <row r="1483">
          <cell r="X1483" t="str">
            <v>IQ79598139</v>
          </cell>
          <cell r="CA1483" t="str">
            <v>IQ24771383</v>
          </cell>
          <cell r="EA1483" t="str">
            <v>IQ79598139</v>
          </cell>
        </row>
        <row r="1484">
          <cell r="X1484" t="str">
            <v>IQ226620038</v>
          </cell>
          <cell r="CA1484" t="str">
            <v>IQ27010596</v>
          </cell>
          <cell r="EA1484" t="str">
            <v>IQ226620038</v>
          </cell>
        </row>
        <row r="1485">
          <cell r="X1485" t="str">
            <v>IQ52006968</v>
          </cell>
          <cell r="CA1485" t="str">
            <v>IQ27127810</v>
          </cell>
          <cell r="EA1485" t="str">
            <v>IQ52006968</v>
          </cell>
        </row>
        <row r="1486">
          <cell r="X1486" t="str">
            <v>IQ301326642</v>
          </cell>
          <cell r="CA1486" t="str">
            <v>IQ108986644</v>
          </cell>
          <cell r="EA1486" t="str">
            <v>IQ301326642</v>
          </cell>
        </row>
        <row r="1487">
          <cell r="X1487" t="str">
            <v>IQ331363602</v>
          </cell>
          <cell r="CA1487" t="str">
            <v>IQ225893489</v>
          </cell>
          <cell r="EA1487" t="str">
            <v>IQ331363602</v>
          </cell>
        </row>
        <row r="1488">
          <cell r="X1488" t="str">
            <v>IQ41260485</v>
          </cell>
          <cell r="CA1488" t="str">
            <v>IQ30353091</v>
          </cell>
          <cell r="EA1488" t="str">
            <v>IQ41260485</v>
          </cell>
        </row>
        <row r="1489">
          <cell r="X1489" t="str">
            <v>IQ319019137</v>
          </cell>
          <cell r="CA1489" t="str">
            <v>IQ24674955</v>
          </cell>
          <cell r="EA1489" t="str">
            <v>IQ319019137</v>
          </cell>
        </row>
        <row r="1490">
          <cell r="X1490" t="str">
            <v>IQ24183320</v>
          </cell>
          <cell r="CA1490" t="str">
            <v>IQ256972123</v>
          </cell>
          <cell r="EA1490" t="str">
            <v>IQ24183320</v>
          </cell>
        </row>
        <row r="1491">
          <cell r="X1491" t="str">
            <v>IQ24378033</v>
          </cell>
          <cell r="CA1491" t="str">
            <v>IQ280013291</v>
          </cell>
          <cell r="EA1491" t="str">
            <v>IQ24378033</v>
          </cell>
        </row>
        <row r="1492">
          <cell r="X1492" t="str">
            <v>IQ291518399</v>
          </cell>
          <cell r="CA1492" t="str">
            <v>IQ20407887</v>
          </cell>
          <cell r="EA1492" t="str">
            <v>IQ291518399</v>
          </cell>
        </row>
        <row r="1493">
          <cell r="X1493" t="str">
            <v>IQ98692934</v>
          </cell>
          <cell r="CA1493" t="str">
            <v>IQ708854</v>
          </cell>
          <cell r="EA1493" t="str">
            <v>IQ98692934</v>
          </cell>
        </row>
        <row r="1494">
          <cell r="X1494" t="str">
            <v>IQ111232914</v>
          </cell>
          <cell r="CA1494" t="str">
            <v>IQ4560580</v>
          </cell>
          <cell r="EA1494" t="str">
            <v>IQ111232914</v>
          </cell>
        </row>
        <row r="1495">
          <cell r="X1495" t="str">
            <v>IQ4771845</v>
          </cell>
          <cell r="CA1495" t="str">
            <v>IQ163963625</v>
          </cell>
          <cell r="EA1495" t="str">
            <v>IQ4771845</v>
          </cell>
        </row>
        <row r="1496">
          <cell r="X1496" t="str">
            <v>IQ27938796</v>
          </cell>
          <cell r="CA1496" t="str">
            <v>IQ133987136</v>
          </cell>
          <cell r="EA1496" t="str">
            <v>IQ27938796</v>
          </cell>
        </row>
        <row r="1497">
          <cell r="X1497" t="str">
            <v>IQ48989415</v>
          </cell>
          <cell r="CA1497" t="str">
            <v>IQ291059830</v>
          </cell>
          <cell r="EA1497" t="str">
            <v>IQ48989415</v>
          </cell>
        </row>
        <row r="1498">
          <cell r="X1498" t="str">
            <v>IQ555716</v>
          </cell>
          <cell r="CA1498" t="str">
            <v>IQ23614229</v>
          </cell>
          <cell r="EA1498" t="str">
            <v>IQ555716</v>
          </cell>
        </row>
        <row r="1499">
          <cell r="X1499" t="str">
            <v>IQ228095803</v>
          </cell>
          <cell r="CA1499" t="str">
            <v>IQ301499734</v>
          </cell>
          <cell r="EA1499" t="str">
            <v>IQ228095803</v>
          </cell>
        </row>
        <row r="1500">
          <cell r="X1500" t="str">
            <v>IQ324463738</v>
          </cell>
          <cell r="CA1500" t="str">
            <v>IQ287576398</v>
          </cell>
          <cell r="EA1500" t="str">
            <v>IQ324463738</v>
          </cell>
        </row>
        <row r="1501">
          <cell r="X1501" t="str">
            <v>IQ23873736</v>
          </cell>
          <cell r="CA1501" t="str">
            <v>IQ50149919</v>
          </cell>
          <cell r="EA1501" t="str">
            <v>IQ23873736</v>
          </cell>
        </row>
        <row r="1502">
          <cell r="X1502" t="str">
            <v>IQ27128112</v>
          </cell>
          <cell r="CA1502" t="str">
            <v>IQ28244144</v>
          </cell>
          <cell r="EA1502" t="str">
            <v>IQ27128112</v>
          </cell>
        </row>
        <row r="1503">
          <cell r="X1503" t="str">
            <v>IQ22760478</v>
          </cell>
          <cell r="CA1503" t="str">
            <v>IQ256853362</v>
          </cell>
          <cell r="EA1503" t="str">
            <v>IQ22760478</v>
          </cell>
        </row>
        <row r="1504">
          <cell r="X1504" t="str">
            <v>IQ24771383</v>
          </cell>
          <cell r="CA1504" t="str">
            <v>IQ126942244</v>
          </cell>
          <cell r="EA1504" t="str">
            <v>IQ24771383</v>
          </cell>
        </row>
        <row r="1505">
          <cell r="X1505" t="str">
            <v>IQ27010596</v>
          </cell>
          <cell r="CA1505" t="str">
            <v>IQ26723190</v>
          </cell>
          <cell r="EA1505" t="str">
            <v>IQ27010596</v>
          </cell>
        </row>
        <row r="1506">
          <cell r="X1506" t="str">
            <v>IQ27127810</v>
          </cell>
          <cell r="CA1506" t="str">
            <v>IQ300915249</v>
          </cell>
          <cell r="EA1506" t="str">
            <v>IQ27127810</v>
          </cell>
        </row>
        <row r="1507">
          <cell r="X1507" t="str">
            <v>IQ108986644</v>
          </cell>
          <cell r="CA1507" t="str">
            <v>IQ558514</v>
          </cell>
          <cell r="EA1507" t="str">
            <v>IQ108986644</v>
          </cell>
        </row>
        <row r="1508">
          <cell r="X1508" t="str">
            <v>IQ225893489</v>
          </cell>
          <cell r="CA1508" t="str">
            <v>IQ367873308</v>
          </cell>
          <cell r="EA1508" t="str">
            <v>IQ225893489</v>
          </cell>
        </row>
        <row r="1509">
          <cell r="X1509" t="str">
            <v>IQ30353091</v>
          </cell>
          <cell r="CA1509" t="str">
            <v>IQ126978407</v>
          </cell>
          <cell r="EA1509" t="str">
            <v>IQ30353091</v>
          </cell>
        </row>
        <row r="1510">
          <cell r="X1510" t="str">
            <v>IQ24674955</v>
          </cell>
          <cell r="CA1510" t="str">
            <v>IQ302729279</v>
          </cell>
          <cell r="EA1510" t="str">
            <v>IQ24674955</v>
          </cell>
        </row>
        <row r="1511">
          <cell r="X1511" t="str">
            <v>IQ256972123</v>
          </cell>
          <cell r="CA1511" t="str">
            <v>IQ301781085</v>
          </cell>
          <cell r="EA1511" t="str">
            <v>IQ256972123</v>
          </cell>
        </row>
        <row r="1512">
          <cell r="X1512" t="str">
            <v>IQ280013291</v>
          </cell>
          <cell r="CA1512" t="str">
            <v>IQ79692201</v>
          </cell>
          <cell r="EA1512" t="str">
            <v>IQ280013291</v>
          </cell>
        </row>
        <row r="1513">
          <cell r="X1513" t="str">
            <v>IQ20407887</v>
          </cell>
          <cell r="CA1513" t="str">
            <v>IQ126978438</v>
          </cell>
          <cell r="EA1513" t="str">
            <v>IQ20407887</v>
          </cell>
        </row>
        <row r="1514">
          <cell r="X1514" t="str">
            <v>IQ708854</v>
          </cell>
          <cell r="CA1514" t="str">
            <v>IQ51814227</v>
          </cell>
          <cell r="EA1514" t="str">
            <v>IQ708854</v>
          </cell>
        </row>
        <row r="1515">
          <cell r="X1515" t="str">
            <v>IQ4560580</v>
          </cell>
          <cell r="CA1515" t="str">
            <v>IQ318749039</v>
          </cell>
          <cell r="EA1515" t="str">
            <v>IQ4560580</v>
          </cell>
        </row>
        <row r="1516">
          <cell r="X1516" t="str">
            <v>IQ163963625</v>
          </cell>
          <cell r="CA1516" t="str">
            <v>IQ243427253</v>
          </cell>
          <cell r="EA1516" t="str">
            <v>IQ163963625</v>
          </cell>
        </row>
        <row r="1517">
          <cell r="X1517" t="str">
            <v>IQ133987136</v>
          </cell>
          <cell r="CA1517" t="str">
            <v>IQ83672058</v>
          </cell>
          <cell r="EA1517" t="str">
            <v>IQ133987136</v>
          </cell>
        </row>
        <row r="1518">
          <cell r="X1518" t="str">
            <v>IQ291059830</v>
          </cell>
          <cell r="CA1518" t="str">
            <v>IQ250241596</v>
          </cell>
          <cell r="EA1518" t="str">
            <v>IQ291059830</v>
          </cell>
        </row>
        <row r="1519">
          <cell r="X1519" t="str">
            <v>IQ23614229</v>
          </cell>
          <cell r="CA1519" t="str">
            <v>IQ256756813</v>
          </cell>
          <cell r="EA1519" t="str">
            <v>IQ23614229</v>
          </cell>
        </row>
        <row r="1520">
          <cell r="X1520" t="str">
            <v>IQ301499734</v>
          </cell>
          <cell r="CA1520" t="str">
            <v>IQ301767342</v>
          </cell>
          <cell r="EA1520" t="str">
            <v>IQ301499734</v>
          </cell>
        </row>
        <row r="1521">
          <cell r="X1521" t="str">
            <v>IQ287576398</v>
          </cell>
          <cell r="CA1521" t="str">
            <v>IQ119113602</v>
          </cell>
          <cell r="EA1521" t="str">
            <v>IQ287576398</v>
          </cell>
        </row>
        <row r="1522">
          <cell r="X1522" t="str">
            <v>IQ50149919</v>
          </cell>
          <cell r="CA1522" t="str">
            <v>IQ23751471</v>
          </cell>
          <cell r="EA1522" t="str">
            <v>IQ50149919</v>
          </cell>
        </row>
        <row r="1523">
          <cell r="X1523" t="str">
            <v>IQ28244144</v>
          </cell>
          <cell r="CA1523" t="str">
            <v>IQ421733364</v>
          </cell>
          <cell r="EA1523" t="str">
            <v>IQ28244144</v>
          </cell>
        </row>
        <row r="1524">
          <cell r="X1524" t="str">
            <v>IQ256853362</v>
          </cell>
          <cell r="CA1524" t="str">
            <v>IQ23976807</v>
          </cell>
          <cell r="EA1524" t="str">
            <v>IQ256853362</v>
          </cell>
        </row>
        <row r="1525">
          <cell r="X1525" t="str">
            <v>IQ126942244</v>
          </cell>
          <cell r="CA1525" t="str">
            <v>IQ98350036</v>
          </cell>
          <cell r="EA1525" t="str">
            <v>IQ126942244</v>
          </cell>
        </row>
        <row r="1526">
          <cell r="X1526" t="str">
            <v>IQ26723190</v>
          </cell>
          <cell r="CA1526" t="str">
            <v>IQ38245498</v>
          </cell>
          <cell r="EA1526" t="str">
            <v>IQ26723190</v>
          </cell>
        </row>
        <row r="1527">
          <cell r="X1527" t="str">
            <v>IQ300915249</v>
          </cell>
          <cell r="CA1527" t="str">
            <v>IQ139018733</v>
          </cell>
          <cell r="EA1527" t="str">
            <v>IQ300915249</v>
          </cell>
        </row>
        <row r="1528">
          <cell r="X1528" t="str">
            <v>IQ558514</v>
          </cell>
          <cell r="CA1528" t="str">
            <v>IQ157246589</v>
          </cell>
          <cell r="EA1528" t="str">
            <v>IQ558514</v>
          </cell>
        </row>
        <row r="1529">
          <cell r="X1529" t="str">
            <v>IQ367873308</v>
          </cell>
          <cell r="CA1529" t="str">
            <v>IQ346171309</v>
          </cell>
          <cell r="EA1529" t="str">
            <v>IQ367873308</v>
          </cell>
        </row>
        <row r="1530">
          <cell r="X1530" t="str">
            <v>IQ126978407</v>
          </cell>
          <cell r="CA1530" t="str">
            <v>IQ222930985</v>
          </cell>
          <cell r="EA1530" t="str">
            <v>IQ126978407</v>
          </cell>
        </row>
        <row r="1531">
          <cell r="X1531" t="str">
            <v>IQ302729279</v>
          </cell>
          <cell r="CA1531" t="str">
            <v>IQ35015319</v>
          </cell>
          <cell r="EA1531" t="str">
            <v>IQ302729279</v>
          </cell>
        </row>
        <row r="1532">
          <cell r="X1532" t="str">
            <v>IQ301781085</v>
          </cell>
          <cell r="CA1532" t="str">
            <v>IQ208276919</v>
          </cell>
          <cell r="EA1532" t="str">
            <v>IQ301781085</v>
          </cell>
        </row>
        <row r="1533">
          <cell r="X1533" t="str">
            <v>IQ79692201</v>
          </cell>
          <cell r="CA1533" t="str">
            <v>IQ5644742</v>
          </cell>
          <cell r="EA1533" t="str">
            <v>IQ79692201</v>
          </cell>
        </row>
        <row r="1534">
          <cell r="X1534" t="str">
            <v>IQ126978438</v>
          </cell>
          <cell r="CA1534" t="str">
            <v>IQ428040633</v>
          </cell>
          <cell r="EA1534" t="str">
            <v>IQ126978438</v>
          </cell>
        </row>
        <row r="1535">
          <cell r="X1535" t="str">
            <v>IQ51814227</v>
          </cell>
          <cell r="CA1535" t="str">
            <v>IQ550239179</v>
          </cell>
          <cell r="EA1535" t="str">
            <v>IQ51814227</v>
          </cell>
        </row>
        <row r="1536">
          <cell r="X1536" t="str">
            <v>IQ318749039</v>
          </cell>
          <cell r="CA1536" t="str">
            <v>IQ40848388</v>
          </cell>
          <cell r="EA1536" t="str">
            <v>IQ318749039</v>
          </cell>
        </row>
        <row r="1537">
          <cell r="X1537" t="str">
            <v>IQ243427253</v>
          </cell>
          <cell r="CA1537" t="str">
            <v>IQ23553566</v>
          </cell>
          <cell r="EA1537" t="str">
            <v>IQ243427253</v>
          </cell>
        </row>
        <row r="1538">
          <cell r="X1538" t="str">
            <v>IQ83672058</v>
          </cell>
          <cell r="CA1538" t="str">
            <v>IQ50322737</v>
          </cell>
          <cell r="EA1538" t="str">
            <v>IQ83672058</v>
          </cell>
        </row>
        <row r="1539">
          <cell r="X1539" t="str">
            <v>IQ250241596</v>
          </cell>
          <cell r="CA1539" t="str">
            <v>IQ243206713</v>
          </cell>
          <cell r="EA1539" t="str">
            <v>IQ250241596</v>
          </cell>
        </row>
        <row r="1540">
          <cell r="X1540" t="str">
            <v>IQ256756813</v>
          </cell>
          <cell r="CA1540" t="str">
            <v>IQ32584689</v>
          </cell>
          <cell r="EA1540" t="str">
            <v>IQ256756813</v>
          </cell>
        </row>
        <row r="1541">
          <cell r="X1541" t="str">
            <v>IQ301767342</v>
          </cell>
          <cell r="CA1541" t="str">
            <v>IQ227993348</v>
          </cell>
          <cell r="EA1541" t="str">
            <v>IQ301767342</v>
          </cell>
        </row>
        <row r="1542">
          <cell r="X1542" t="str">
            <v>IQ119113602</v>
          </cell>
          <cell r="CA1542" t="str">
            <v>IQ529690523</v>
          </cell>
          <cell r="EA1542" t="str">
            <v>IQ119113602</v>
          </cell>
        </row>
        <row r="1543">
          <cell r="X1543" t="str">
            <v>IQ23751471</v>
          </cell>
          <cell r="CA1543" t="str">
            <v>IQ260140856</v>
          </cell>
          <cell r="EA1543" t="str">
            <v>IQ23751471</v>
          </cell>
        </row>
        <row r="1544">
          <cell r="X1544" t="str">
            <v>IQ421733364</v>
          </cell>
          <cell r="CA1544" t="str">
            <v>IQ7129820</v>
          </cell>
          <cell r="EA1544" t="str">
            <v>IQ421733364</v>
          </cell>
        </row>
        <row r="1545">
          <cell r="X1545" t="str">
            <v>IQ23976807</v>
          </cell>
          <cell r="CA1545" t="str">
            <v>IQ23374626</v>
          </cell>
          <cell r="EA1545" t="str">
            <v>IQ23976807</v>
          </cell>
        </row>
        <row r="1546">
          <cell r="X1546" t="str">
            <v>IQ98350036</v>
          </cell>
          <cell r="CA1546" t="str">
            <v>IQ23629671</v>
          </cell>
          <cell r="EA1546" t="str">
            <v>IQ98350036</v>
          </cell>
        </row>
        <row r="1547">
          <cell r="X1547" t="str">
            <v>IQ38245498</v>
          </cell>
          <cell r="CA1547" t="str">
            <v>IQ4857025</v>
          </cell>
          <cell r="EA1547" t="str">
            <v>IQ38245498</v>
          </cell>
        </row>
        <row r="1548">
          <cell r="X1548" t="str">
            <v>IQ139018733</v>
          </cell>
          <cell r="CA1548" t="str">
            <v>IQ600178396</v>
          </cell>
          <cell r="EA1548" t="str">
            <v>IQ139018733</v>
          </cell>
        </row>
        <row r="1549">
          <cell r="X1549" t="str">
            <v>IQ157246589</v>
          </cell>
          <cell r="CA1549" t="str">
            <v>IQ256565906</v>
          </cell>
          <cell r="EA1549" t="str">
            <v>IQ157246589</v>
          </cell>
        </row>
        <row r="1550">
          <cell r="X1550" t="str">
            <v>IQ346171309</v>
          </cell>
          <cell r="CA1550" t="str">
            <v>IQ23626699</v>
          </cell>
          <cell r="EA1550" t="str">
            <v>IQ346171309</v>
          </cell>
        </row>
        <row r="1551">
          <cell r="X1551" t="str">
            <v>IQ222930985</v>
          </cell>
          <cell r="CA1551" t="str">
            <v>IQ228065724</v>
          </cell>
          <cell r="EA1551" t="str">
            <v>IQ222930985</v>
          </cell>
        </row>
        <row r="1552">
          <cell r="X1552" t="str">
            <v>IQ35015319</v>
          </cell>
          <cell r="CA1552" t="str">
            <v>IQ214266228</v>
          </cell>
          <cell r="EA1552" t="str">
            <v>IQ35015319</v>
          </cell>
        </row>
        <row r="1553">
          <cell r="X1553" t="str">
            <v>IQ208276919</v>
          </cell>
          <cell r="CA1553" t="str">
            <v>IQ183206433</v>
          </cell>
          <cell r="EA1553" t="str">
            <v>IQ208276919</v>
          </cell>
        </row>
        <row r="1554">
          <cell r="X1554" t="str">
            <v>IQ5644742</v>
          </cell>
          <cell r="CA1554" t="str">
            <v>IQ24623918</v>
          </cell>
          <cell r="EA1554" t="str">
            <v>IQ5644742</v>
          </cell>
        </row>
        <row r="1555">
          <cell r="X1555" t="str">
            <v>IQ428040633</v>
          </cell>
          <cell r="CA1555" t="str">
            <v>IQ183206323</v>
          </cell>
          <cell r="EA1555" t="str">
            <v>IQ428040633</v>
          </cell>
        </row>
        <row r="1556">
          <cell r="X1556" t="str">
            <v>IQ550239179</v>
          </cell>
          <cell r="CA1556" t="str">
            <v>IQ168957618</v>
          </cell>
          <cell r="EA1556" t="str">
            <v>IQ550239179</v>
          </cell>
        </row>
        <row r="1557">
          <cell r="X1557" t="str">
            <v>IQ40848388</v>
          </cell>
          <cell r="CA1557" t="str">
            <v>IQ311376176</v>
          </cell>
          <cell r="EA1557" t="str">
            <v>IQ40848388</v>
          </cell>
        </row>
        <row r="1558">
          <cell r="X1558" t="str">
            <v>IQ23553566</v>
          </cell>
          <cell r="CA1558" t="str">
            <v>IQ35101521</v>
          </cell>
          <cell r="EA1558" t="str">
            <v>IQ23553566</v>
          </cell>
        </row>
        <row r="1559">
          <cell r="X1559" t="str">
            <v>IQ50322737</v>
          </cell>
          <cell r="CA1559" t="str">
            <v>IQ272485769</v>
          </cell>
          <cell r="EA1559" t="str">
            <v>IQ50322737</v>
          </cell>
        </row>
        <row r="1560">
          <cell r="X1560" t="str">
            <v>IQ243206713</v>
          </cell>
          <cell r="CA1560" t="str">
            <v>IQ2903483</v>
          </cell>
          <cell r="EA1560" t="str">
            <v>IQ243206713</v>
          </cell>
        </row>
        <row r="1561">
          <cell r="X1561" t="str">
            <v>IQ32584689</v>
          </cell>
          <cell r="CA1561" t="str">
            <v>IQ24160894</v>
          </cell>
          <cell r="EA1561" t="str">
            <v>IQ32584689</v>
          </cell>
        </row>
        <row r="1562">
          <cell r="X1562" t="str">
            <v>IQ227993348</v>
          </cell>
          <cell r="CA1562" t="str">
            <v>IQ409298594</v>
          </cell>
          <cell r="EA1562" t="str">
            <v>IQ227993348</v>
          </cell>
        </row>
        <row r="1563">
          <cell r="X1563" t="str">
            <v>IQ529690523</v>
          </cell>
          <cell r="CA1563" t="str">
            <v>IQ254776780</v>
          </cell>
          <cell r="EA1563" t="str">
            <v>IQ529690523</v>
          </cell>
        </row>
        <row r="1564">
          <cell r="X1564" t="str">
            <v>IQ260140856</v>
          </cell>
          <cell r="CA1564" t="str">
            <v>IQ12683414</v>
          </cell>
          <cell r="EA1564" t="str">
            <v>IQ260140856</v>
          </cell>
        </row>
        <row r="1565">
          <cell r="X1565" t="str">
            <v>IQ7129820</v>
          </cell>
          <cell r="CA1565" t="str">
            <v>IQ97933775</v>
          </cell>
          <cell r="EA1565" t="str">
            <v>IQ7129820</v>
          </cell>
        </row>
        <row r="1566">
          <cell r="X1566" t="str">
            <v>IQ23374626</v>
          </cell>
          <cell r="CA1566" t="str">
            <v>IQ319365666</v>
          </cell>
          <cell r="EA1566" t="str">
            <v>IQ23374626</v>
          </cell>
        </row>
        <row r="1567">
          <cell r="X1567" t="str">
            <v>IQ23629671</v>
          </cell>
          <cell r="CA1567" t="str">
            <v>IQ24951373</v>
          </cell>
          <cell r="EA1567" t="str">
            <v>IQ23629671</v>
          </cell>
        </row>
        <row r="1568">
          <cell r="X1568" t="str">
            <v>IQ4857025</v>
          </cell>
          <cell r="CA1568" t="str">
            <v>IQ291392077</v>
          </cell>
          <cell r="EA1568" t="str">
            <v>IQ4857025</v>
          </cell>
        </row>
        <row r="1569">
          <cell r="X1569" t="str">
            <v>IQ600178396</v>
          </cell>
          <cell r="CA1569" t="str">
            <v>IQ263582533</v>
          </cell>
          <cell r="EA1569" t="str">
            <v>IQ600178396</v>
          </cell>
        </row>
        <row r="1570">
          <cell r="X1570" t="str">
            <v>IQ256565906</v>
          </cell>
          <cell r="CA1570" t="str">
            <v>IQ7914486</v>
          </cell>
          <cell r="EA1570" t="str">
            <v>IQ256565906</v>
          </cell>
        </row>
        <row r="1571">
          <cell r="X1571" t="str">
            <v>IQ23626699</v>
          </cell>
          <cell r="CA1571" t="str">
            <v>IQ259995945</v>
          </cell>
          <cell r="EA1571" t="str">
            <v>IQ23626699</v>
          </cell>
        </row>
        <row r="1572">
          <cell r="X1572" t="str">
            <v>IQ228065724</v>
          </cell>
          <cell r="CA1572" t="str">
            <v>IQ282286952</v>
          </cell>
          <cell r="EA1572" t="str">
            <v>IQ228065724</v>
          </cell>
        </row>
        <row r="1573">
          <cell r="X1573" t="str">
            <v>IQ214266228</v>
          </cell>
          <cell r="CA1573" t="str">
            <v>IQ12484376</v>
          </cell>
          <cell r="EA1573" t="str">
            <v>IQ214266228</v>
          </cell>
        </row>
        <row r="1574">
          <cell r="X1574" t="str">
            <v>IQ183206433</v>
          </cell>
          <cell r="CA1574" t="str">
            <v>IQ21965498</v>
          </cell>
          <cell r="EA1574" t="str">
            <v>IQ183206433</v>
          </cell>
        </row>
        <row r="1575">
          <cell r="X1575" t="str">
            <v>IQ24623918</v>
          </cell>
          <cell r="CA1575" t="str">
            <v>IQ99514238</v>
          </cell>
          <cell r="EA1575" t="str">
            <v>IQ24623918</v>
          </cell>
        </row>
        <row r="1576">
          <cell r="X1576" t="str">
            <v>IQ183206323</v>
          </cell>
          <cell r="CA1576" t="str">
            <v>IQ296392671</v>
          </cell>
          <cell r="EA1576" t="str">
            <v>IQ183206323</v>
          </cell>
        </row>
        <row r="1577">
          <cell r="X1577" t="str">
            <v>IQ168957618</v>
          </cell>
          <cell r="CA1577" t="str">
            <v>IQ256898455</v>
          </cell>
          <cell r="EA1577" t="str">
            <v>IQ168957618</v>
          </cell>
        </row>
        <row r="1578">
          <cell r="X1578" t="str">
            <v>IQ311376176</v>
          </cell>
          <cell r="CA1578" t="str">
            <v>IQ26814147</v>
          </cell>
          <cell r="EA1578" t="str">
            <v>IQ311376176</v>
          </cell>
        </row>
        <row r="1579">
          <cell r="X1579" t="str">
            <v>IQ35101521</v>
          </cell>
          <cell r="CA1579" t="str">
            <v>IQ282541956</v>
          </cell>
          <cell r="EA1579" t="str">
            <v>IQ35101521</v>
          </cell>
        </row>
        <row r="1580">
          <cell r="X1580" t="str">
            <v>IQ272485769</v>
          </cell>
          <cell r="CA1580" t="str">
            <v>IQ325786090</v>
          </cell>
          <cell r="EA1580" t="str">
            <v>IQ272485769</v>
          </cell>
        </row>
        <row r="1581">
          <cell r="X1581" t="str">
            <v>IQ6625098</v>
          </cell>
          <cell r="CA1581" t="str">
            <v>IQ23644410</v>
          </cell>
          <cell r="EA1581" t="str">
            <v>IQ6625098</v>
          </cell>
        </row>
        <row r="1582">
          <cell r="X1582" t="str">
            <v>IQ2903483</v>
          </cell>
          <cell r="CA1582" t="str">
            <v>IQ600249411</v>
          </cell>
          <cell r="EA1582" t="str">
            <v>IQ2903483</v>
          </cell>
        </row>
        <row r="1583">
          <cell r="X1583" t="str">
            <v>IQ24160894</v>
          </cell>
          <cell r="CA1583" t="str">
            <v>IQ22044875</v>
          </cell>
          <cell r="EA1583" t="str">
            <v>IQ24160894</v>
          </cell>
        </row>
        <row r="1584">
          <cell r="X1584" t="str">
            <v>IQ409298594</v>
          </cell>
          <cell r="CA1584" t="str">
            <v>IQ283003679</v>
          </cell>
          <cell r="EA1584" t="str">
            <v>IQ409298594</v>
          </cell>
        </row>
        <row r="1585">
          <cell r="X1585" t="str">
            <v>IQ254776780</v>
          </cell>
          <cell r="CA1585" t="str">
            <v>IQ23711701</v>
          </cell>
          <cell r="EA1585" t="str">
            <v>IQ254776780</v>
          </cell>
        </row>
        <row r="1586">
          <cell r="X1586" t="str">
            <v>IQ12683414</v>
          </cell>
          <cell r="CA1586" t="str">
            <v>IQ332286601</v>
          </cell>
          <cell r="EA1586" t="str">
            <v>IQ12683414</v>
          </cell>
        </row>
        <row r="1587">
          <cell r="X1587" t="str">
            <v>IQ97933775</v>
          </cell>
          <cell r="CA1587" t="str">
            <v>IQ301167178</v>
          </cell>
          <cell r="EA1587" t="str">
            <v>IQ97933775</v>
          </cell>
        </row>
        <row r="1588">
          <cell r="X1588" t="str">
            <v>IQ319365666</v>
          </cell>
          <cell r="CA1588" t="str">
            <v>IQ302194102</v>
          </cell>
          <cell r="EA1588" t="str">
            <v>IQ319365666</v>
          </cell>
        </row>
        <row r="1589">
          <cell r="X1589" t="str">
            <v>IQ24951373</v>
          </cell>
          <cell r="CA1589" t="str">
            <v>IQ9220698</v>
          </cell>
          <cell r="EA1589" t="str">
            <v>IQ24951373</v>
          </cell>
        </row>
        <row r="1590">
          <cell r="X1590" t="str">
            <v>IQ291392077</v>
          </cell>
          <cell r="CA1590" t="str">
            <v>IQ228524631</v>
          </cell>
          <cell r="EA1590" t="str">
            <v>IQ291392077</v>
          </cell>
        </row>
        <row r="1591">
          <cell r="X1591" t="str">
            <v>IQ263582533</v>
          </cell>
          <cell r="CA1591" t="str">
            <v>IQ51760927</v>
          </cell>
          <cell r="EA1591" t="str">
            <v>IQ263582533</v>
          </cell>
        </row>
        <row r="1592">
          <cell r="X1592" t="str">
            <v>IQ7914486</v>
          </cell>
          <cell r="CA1592" t="str">
            <v>IQ61379018</v>
          </cell>
          <cell r="EA1592" t="str">
            <v>IQ7914486</v>
          </cell>
        </row>
        <row r="1593">
          <cell r="X1593" t="str">
            <v>IQ259995945</v>
          </cell>
          <cell r="CA1593" t="str">
            <v>IQ261466358</v>
          </cell>
          <cell r="EA1593" t="str">
            <v>IQ259995945</v>
          </cell>
        </row>
        <row r="1594">
          <cell r="X1594" t="str">
            <v>IQ282286952</v>
          </cell>
          <cell r="CA1594" t="str">
            <v>IQ35542419</v>
          </cell>
          <cell r="EA1594" t="str">
            <v>IQ282286952</v>
          </cell>
        </row>
        <row r="1595">
          <cell r="X1595" t="str">
            <v>IQ12484376</v>
          </cell>
          <cell r="CA1595" t="str">
            <v>IQ242689526</v>
          </cell>
          <cell r="EA1595" t="str">
            <v>IQ12484376</v>
          </cell>
        </row>
        <row r="1596">
          <cell r="X1596" t="str">
            <v>IQ21965498</v>
          </cell>
          <cell r="CA1596" t="str">
            <v>IQ709595</v>
          </cell>
          <cell r="EA1596" t="str">
            <v>IQ21965498</v>
          </cell>
        </row>
        <row r="1597">
          <cell r="X1597" t="str">
            <v>IQ99514238</v>
          </cell>
          <cell r="CA1597" t="str">
            <v>IQ216230223</v>
          </cell>
          <cell r="EA1597" t="str">
            <v>IQ99514238</v>
          </cell>
        </row>
        <row r="1598">
          <cell r="X1598" t="str">
            <v>IQ296392671</v>
          </cell>
          <cell r="CA1598" t="str">
            <v>IQ3118533</v>
          </cell>
          <cell r="EA1598" t="str">
            <v>IQ296392671</v>
          </cell>
        </row>
        <row r="1599">
          <cell r="X1599" t="str">
            <v>IQ256898455</v>
          </cell>
          <cell r="CA1599" t="str">
            <v>IQ37281315</v>
          </cell>
          <cell r="EA1599" t="str">
            <v>IQ256898455</v>
          </cell>
        </row>
        <row r="1600">
          <cell r="X1600" t="str">
            <v>IQ26814147</v>
          </cell>
          <cell r="CA1600" t="str">
            <v>IQ383220215</v>
          </cell>
          <cell r="EA1600" t="str">
            <v>IQ26814147</v>
          </cell>
        </row>
        <row r="1601">
          <cell r="X1601" t="str">
            <v>IQ282541956</v>
          </cell>
          <cell r="CA1601" t="str">
            <v>IQ34071719</v>
          </cell>
          <cell r="EA1601" t="str">
            <v>IQ282541956</v>
          </cell>
        </row>
        <row r="1602">
          <cell r="X1602" t="str">
            <v>IQ325786090</v>
          </cell>
          <cell r="CA1602" t="str">
            <v>IQ23736272</v>
          </cell>
          <cell r="EA1602" t="str">
            <v>IQ325786090</v>
          </cell>
        </row>
        <row r="1603">
          <cell r="X1603" t="str">
            <v>IQ23644410</v>
          </cell>
          <cell r="CA1603" t="str">
            <v>IQ41265641</v>
          </cell>
          <cell r="EA1603" t="str">
            <v>IQ23644410</v>
          </cell>
        </row>
        <row r="1604">
          <cell r="X1604" t="str">
            <v>IQ600249411</v>
          </cell>
          <cell r="CA1604" t="str">
            <v>IQ291266114</v>
          </cell>
          <cell r="EA1604" t="str">
            <v>IQ600249411</v>
          </cell>
        </row>
        <row r="1605">
          <cell r="X1605" t="str">
            <v>IQ22044875</v>
          </cell>
          <cell r="CA1605" t="str">
            <v>IQ22099059</v>
          </cell>
          <cell r="EA1605" t="str">
            <v>IQ22044875</v>
          </cell>
        </row>
        <row r="1606">
          <cell r="X1606" t="str">
            <v>IQ283003679</v>
          </cell>
          <cell r="CA1606" t="str">
            <v>IQ318964905</v>
          </cell>
          <cell r="EA1606" t="str">
            <v>IQ283003679</v>
          </cell>
        </row>
        <row r="1607">
          <cell r="X1607" t="str">
            <v>IQ23711701</v>
          </cell>
          <cell r="CA1607" t="str">
            <v>IQ128578702</v>
          </cell>
          <cell r="EA1607" t="str">
            <v>IQ23711701</v>
          </cell>
        </row>
        <row r="1608">
          <cell r="X1608" t="str">
            <v>IQ332286601</v>
          </cell>
          <cell r="CA1608" t="str">
            <v>IQ217260087</v>
          </cell>
          <cell r="EA1608" t="str">
            <v>IQ332286601</v>
          </cell>
        </row>
        <row r="1609">
          <cell r="X1609" t="str">
            <v>IQ301167178</v>
          </cell>
          <cell r="CA1609" t="str">
            <v>IQ23757019</v>
          </cell>
          <cell r="EA1609" t="str">
            <v>IQ301167178</v>
          </cell>
        </row>
        <row r="1610">
          <cell r="X1610" t="str">
            <v>IQ302194102</v>
          </cell>
          <cell r="CA1610" t="str">
            <v>IQ6464170</v>
          </cell>
          <cell r="EA1610" t="str">
            <v>IQ302194102</v>
          </cell>
        </row>
        <row r="1611">
          <cell r="X1611" t="str">
            <v>IQ9220698</v>
          </cell>
          <cell r="CA1611" t="str">
            <v>IQ283257938</v>
          </cell>
          <cell r="EA1611" t="str">
            <v>IQ9220698</v>
          </cell>
        </row>
        <row r="1612">
          <cell r="X1612" t="str">
            <v>IQ228524631</v>
          </cell>
          <cell r="CA1612" t="str">
            <v>IQ113664804</v>
          </cell>
          <cell r="EA1612" t="str">
            <v>IQ228524631</v>
          </cell>
        </row>
        <row r="1613">
          <cell r="X1613" t="str">
            <v>IQ61379018</v>
          </cell>
          <cell r="CA1613" t="str">
            <v>IQ22083264</v>
          </cell>
          <cell r="EA1613" t="str">
            <v>IQ61379018</v>
          </cell>
        </row>
        <row r="1614">
          <cell r="X1614" t="str">
            <v>IQ709595</v>
          </cell>
          <cell r="CA1614" t="str">
            <v>IQ23797334</v>
          </cell>
          <cell r="EA1614" t="str">
            <v>IQ709595</v>
          </cell>
        </row>
        <row r="1615">
          <cell r="X1615" t="str">
            <v>IQ35542419</v>
          </cell>
          <cell r="CA1615" t="str">
            <v>IQ42193025</v>
          </cell>
          <cell r="EA1615" t="str">
            <v>IQ35542419</v>
          </cell>
        </row>
        <row r="1616">
          <cell r="X1616" t="str">
            <v>IQ216230223</v>
          </cell>
          <cell r="CA1616" t="str">
            <v>IQ23608846</v>
          </cell>
          <cell r="EA1616" t="str">
            <v>IQ216230223</v>
          </cell>
        </row>
        <row r="1617">
          <cell r="X1617" t="str">
            <v>IQ383220215</v>
          </cell>
          <cell r="CA1617" t="str">
            <v>IQ228496880</v>
          </cell>
          <cell r="EA1617" t="str">
            <v>IQ383220215</v>
          </cell>
        </row>
        <row r="1618">
          <cell r="X1618" t="str">
            <v>IQ37281315</v>
          </cell>
          <cell r="CA1618" t="str">
            <v>IQ301781127</v>
          </cell>
          <cell r="EA1618" t="str">
            <v>IQ37281315</v>
          </cell>
        </row>
        <row r="1619">
          <cell r="X1619" t="str">
            <v>IQ242689526</v>
          </cell>
          <cell r="CA1619" t="str">
            <v>IQ301421796</v>
          </cell>
          <cell r="EA1619" t="str">
            <v>IQ242689526</v>
          </cell>
        </row>
        <row r="1620">
          <cell r="X1620" t="str">
            <v>IQ3118533</v>
          </cell>
          <cell r="CA1620" t="str">
            <v>IQ236718254</v>
          </cell>
          <cell r="EA1620" t="str">
            <v>IQ3118533</v>
          </cell>
        </row>
        <row r="1621">
          <cell r="X1621" t="str">
            <v>IQ51760927</v>
          </cell>
          <cell r="CA1621" t="str">
            <v>IQ112562969</v>
          </cell>
          <cell r="EA1621" t="str">
            <v>IQ51760927</v>
          </cell>
        </row>
        <row r="1622">
          <cell r="X1622" t="str">
            <v>IQ261466358</v>
          </cell>
          <cell r="CA1622" t="str">
            <v>IQ23813369</v>
          </cell>
          <cell r="EA1622" t="str">
            <v>IQ261466358</v>
          </cell>
        </row>
        <row r="1623">
          <cell r="X1623" t="str">
            <v>IQ34071719</v>
          </cell>
          <cell r="CA1623" t="str">
            <v>IQ41135877</v>
          </cell>
          <cell r="EA1623" t="str">
            <v>IQ34071719</v>
          </cell>
        </row>
        <row r="1624">
          <cell r="X1624" t="str">
            <v>IQ23736272</v>
          </cell>
          <cell r="CA1624" t="str">
            <v>IQ285126823</v>
          </cell>
          <cell r="EA1624" t="str">
            <v>IQ23736272</v>
          </cell>
        </row>
        <row r="1625">
          <cell r="X1625" t="str">
            <v>IQ41265641</v>
          </cell>
          <cell r="CA1625" t="str">
            <v>IQ118422223</v>
          </cell>
          <cell r="EA1625" t="str">
            <v>IQ41265641</v>
          </cell>
        </row>
        <row r="1626">
          <cell r="X1626" t="str">
            <v>IQ291266114</v>
          </cell>
          <cell r="CA1626" t="str">
            <v>IQ433881319</v>
          </cell>
          <cell r="EA1626" t="str">
            <v>IQ291266114</v>
          </cell>
        </row>
        <row r="1627">
          <cell r="X1627" t="str">
            <v>IQ22099059</v>
          </cell>
          <cell r="CA1627" t="str">
            <v>IQ302155901</v>
          </cell>
          <cell r="EA1627" t="str">
            <v>IQ22099059</v>
          </cell>
        </row>
        <row r="1628">
          <cell r="X1628" t="str">
            <v>IQ318964905</v>
          </cell>
          <cell r="CA1628" t="str">
            <v>IQ98572166</v>
          </cell>
          <cell r="EA1628" t="str">
            <v>IQ318964905</v>
          </cell>
        </row>
        <row r="1629">
          <cell r="X1629" t="str">
            <v>IQ128578702</v>
          </cell>
          <cell r="CA1629" t="str">
            <v>IQ208348906</v>
          </cell>
          <cell r="EA1629" t="str">
            <v>IQ128578702</v>
          </cell>
        </row>
        <row r="1630">
          <cell r="X1630" t="str">
            <v>IQ217260087</v>
          </cell>
          <cell r="CA1630" t="str">
            <v>IQ23775965</v>
          </cell>
          <cell r="EA1630" t="str">
            <v>IQ217260087</v>
          </cell>
        </row>
        <row r="1631">
          <cell r="X1631" t="str">
            <v>IQ23757019</v>
          </cell>
          <cell r="CA1631" t="str">
            <v>IQ23609347</v>
          </cell>
          <cell r="EA1631" t="str">
            <v>IQ23757019</v>
          </cell>
        </row>
        <row r="1632">
          <cell r="X1632" t="str">
            <v>IQ6464170</v>
          </cell>
          <cell r="CA1632" t="str">
            <v>IQ182643104</v>
          </cell>
          <cell r="EA1632" t="str">
            <v>IQ6464170</v>
          </cell>
        </row>
        <row r="1633">
          <cell r="X1633" t="str">
            <v>IQ283257938</v>
          </cell>
          <cell r="CA1633" t="str">
            <v>IQ558082937</v>
          </cell>
          <cell r="EA1633" t="str">
            <v>IQ283257938</v>
          </cell>
        </row>
        <row r="1634">
          <cell r="X1634" t="str">
            <v>IQ113664804</v>
          </cell>
          <cell r="CA1634" t="str">
            <v>IQ105892247</v>
          </cell>
          <cell r="EA1634" t="str">
            <v>IQ113664804</v>
          </cell>
        </row>
        <row r="1635">
          <cell r="X1635" t="str">
            <v>IQ22083264</v>
          </cell>
          <cell r="CA1635" t="str">
            <v>IQ1181562</v>
          </cell>
          <cell r="EA1635" t="str">
            <v>IQ22083264</v>
          </cell>
        </row>
        <row r="1636">
          <cell r="X1636" t="str">
            <v>IQ23797334</v>
          </cell>
          <cell r="CA1636" t="str">
            <v>IQ24226640</v>
          </cell>
          <cell r="EA1636" t="str">
            <v>IQ23797334</v>
          </cell>
        </row>
        <row r="1637">
          <cell r="X1637" t="str">
            <v>IQ42193025</v>
          </cell>
          <cell r="CA1637" t="str">
            <v>IQ26736375</v>
          </cell>
          <cell r="EA1637" t="str">
            <v>IQ42193025</v>
          </cell>
        </row>
        <row r="1638">
          <cell r="X1638" t="str">
            <v>IQ23608846</v>
          </cell>
          <cell r="CA1638" t="str">
            <v>IQ24210865</v>
          </cell>
          <cell r="EA1638" t="str">
            <v>IQ23608846</v>
          </cell>
        </row>
        <row r="1639">
          <cell r="X1639" t="str">
            <v>IQ228496880</v>
          </cell>
          <cell r="CA1639" t="str">
            <v>IQ133270150</v>
          </cell>
          <cell r="EA1639" t="str">
            <v>IQ228496880</v>
          </cell>
        </row>
        <row r="1640">
          <cell r="X1640" t="str">
            <v>IQ301781127</v>
          </cell>
          <cell r="CA1640" t="str">
            <v>IQ11882032</v>
          </cell>
          <cell r="EA1640" t="str">
            <v>IQ301781127</v>
          </cell>
        </row>
        <row r="1641">
          <cell r="X1641" t="str">
            <v>IQ301421796</v>
          </cell>
          <cell r="CA1641" t="str">
            <v>IQ11940877</v>
          </cell>
          <cell r="EA1641" t="str">
            <v>IQ301421796</v>
          </cell>
        </row>
        <row r="1642">
          <cell r="X1642" t="str">
            <v>IQ236718254</v>
          </cell>
          <cell r="CA1642" t="str">
            <v>IQ1691077</v>
          </cell>
          <cell r="EA1642" t="str">
            <v>IQ236718254</v>
          </cell>
        </row>
        <row r="1643">
          <cell r="X1643" t="str">
            <v>IQ112562969</v>
          </cell>
          <cell r="CA1643" t="str">
            <v>IQ24211233</v>
          </cell>
          <cell r="EA1643" t="str">
            <v>IQ112562969</v>
          </cell>
        </row>
        <row r="1644">
          <cell r="X1644" t="str">
            <v>IQ23813369</v>
          </cell>
          <cell r="CA1644" t="str">
            <v>IQ1675316</v>
          </cell>
          <cell r="EA1644" t="str">
            <v>IQ23813369</v>
          </cell>
        </row>
        <row r="1645">
          <cell r="X1645" t="str">
            <v>IQ41135877</v>
          </cell>
          <cell r="CA1645" t="str">
            <v>IQ26607533</v>
          </cell>
          <cell r="EA1645" t="str">
            <v>IQ41135877</v>
          </cell>
        </row>
        <row r="1646">
          <cell r="X1646" t="str">
            <v>IQ285126823</v>
          </cell>
          <cell r="CA1646" t="str">
            <v>IQ4687042</v>
          </cell>
          <cell r="EA1646" t="str">
            <v>IQ285126823</v>
          </cell>
        </row>
        <row r="1647">
          <cell r="X1647" t="str">
            <v>IQ118422223</v>
          </cell>
          <cell r="CA1647" t="str">
            <v>IQ529447628</v>
          </cell>
          <cell r="EA1647" t="str">
            <v>IQ118422223</v>
          </cell>
        </row>
        <row r="1648">
          <cell r="X1648" t="str">
            <v>IQ433881319</v>
          </cell>
          <cell r="CA1648" t="str">
            <v>IQ140731207</v>
          </cell>
          <cell r="EA1648" t="str">
            <v>IQ433881319</v>
          </cell>
        </row>
        <row r="1649">
          <cell r="X1649" t="str">
            <v>IQ302155901</v>
          </cell>
          <cell r="CA1649" t="str">
            <v>IQ534914275</v>
          </cell>
          <cell r="EA1649" t="str">
            <v>IQ302155901</v>
          </cell>
        </row>
        <row r="1650">
          <cell r="X1650" t="str">
            <v>IQ98572166</v>
          </cell>
          <cell r="CA1650" t="str">
            <v>IQ24332097</v>
          </cell>
          <cell r="EA1650" t="str">
            <v>IQ98572166</v>
          </cell>
        </row>
        <row r="1651">
          <cell r="X1651" t="str">
            <v>IQ208348906</v>
          </cell>
          <cell r="CA1651" t="str">
            <v>IQ88534652</v>
          </cell>
          <cell r="EA1651" t="str">
            <v>IQ208348906</v>
          </cell>
        </row>
        <row r="1652">
          <cell r="X1652" t="str">
            <v>IQ23775965</v>
          </cell>
          <cell r="CA1652" t="str">
            <v>IQ8926904</v>
          </cell>
          <cell r="EA1652" t="str">
            <v>IQ23775965</v>
          </cell>
        </row>
        <row r="1653">
          <cell r="X1653" t="str">
            <v>IQ23609347</v>
          </cell>
          <cell r="CA1653" t="str">
            <v>IQ133502140</v>
          </cell>
          <cell r="EA1653" t="str">
            <v>IQ23609347</v>
          </cell>
        </row>
        <row r="1654">
          <cell r="X1654" t="str">
            <v>IQ182643104</v>
          </cell>
          <cell r="CA1654" t="str">
            <v>IQ240974581</v>
          </cell>
          <cell r="EA1654" t="str">
            <v>IQ182643104</v>
          </cell>
        </row>
        <row r="1655">
          <cell r="X1655" t="str">
            <v>IQ558082937</v>
          </cell>
          <cell r="CA1655" t="str">
            <v>IQ301037113</v>
          </cell>
          <cell r="EA1655" t="str">
            <v>IQ558082937</v>
          </cell>
        </row>
        <row r="1656">
          <cell r="X1656" t="str">
            <v>IQ105892247</v>
          </cell>
          <cell r="CA1656" t="str">
            <v>IQ300634585</v>
          </cell>
          <cell r="EA1656" t="str">
            <v>IQ105892247</v>
          </cell>
        </row>
        <row r="1657">
          <cell r="X1657" t="str">
            <v>IQ1181562</v>
          </cell>
          <cell r="CA1657" t="str">
            <v>IQ301775974</v>
          </cell>
          <cell r="EA1657" t="str">
            <v>IQ1181562</v>
          </cell>
        </row>
        <row r="1658">
          <cell r="X1658" t="str">
            <v>IQ24226640</v>
          </cell>
          <cell r="CA1658" t="str">
            <v>IQ372810776</v>
          </cell>
          <cell r="EA1658" t="str">
            <v>IQ24226640</v>
          </cell>
        </row>
        <row r="1659">
          <cell r="X1659" t="str">
            <v>IQ26736375</v>
          </cell>
          <cell r="CA1659" t="str">
            <v>IQ302729005</v>
          </cell>
          <cell r="EA1659" t="str">
            <v>IQ26736375</v>
          </cell>
        </row>
        <row r="1660">
          <cell r="X1660" t="str">
            <v>IQ24210865</v>
          </cell>
          <cell r="CA1660" t="str">
            <v>IQ11941442</v>
          </cell>
          <cell r="EA1660" t="str">
            <v>IQ24210865</v>
          </cell>
        </row>
        <row r="1661">
          <cell r="X1661" t="str">
            <v>IQ133270150</v>
          </cell>
          <cell r="CA1661" t="str">
            <v>IQ302729911</v>
          </cell>
          <cell r="EA1661" t="str">
            <v>IQ133270150</v>
          </cell>
        </row>
        <row r="1662">
          <cell r="X1662" t="str">
            <v>IQ11882032</v>
          </cell>
          <cell r="CA1662" t="str">
            <v>IQ24114696</v>
          </cell>
          <cell r="EA1662" t="str">
            <v>IQ11882032</v>
          </cell>
        </row>
        <row r="1663">
          <cell r="X1663" t="str">
            <v>IQ11940877</v>
          </cell>
          <cell r="CA1663" t="str">
            <v>IQ302383994</v>
          </cell>
          <cell r="EA1663" t="str">
            <v>IQ11940877</v>
          </cell>
        </row>
        <row r="1664">
          <cell r="X1664" t="str">
            <v>IQ1691077</v>
          </cell>
          <cell r="CA1664" t="str">
            <v>IQ300665510</v>
          </cell>
          <cell r="EA1664" t="str">
            <v>IQ1691077</v>
          </cell>
        </row>
        <row r="1665">
          <cell r="X1665" t="str">
            <v>IQ24211233</v>
          </cell>
          <cell r="CA1665" t="str">
            <v>IQ27529715</v>
          </cell>
          <cell r="EA1665" t="str">
            <v>IQ24211233</v>
          </cell>
        </row>
        <row r="1666">
          <cell r="X1666" t="str">
            <v>IQ1675316</v>
          </cell>
          <cell r="CA1666" t="str">
            <v>IQ28562772</v>
          </cell>
          <cell r="EA1666" t="str">
            <v>IQ1675316</v>
          </cell>
        </row>
        <row r="1667">
          <cell r="X1667" t="str">
            <v>IQ26607533</v>
          </cell>
          <cell r="CA1667" t="str">
            <v>IQ11766948</v>
          </cell>
          <cell r="EA1667" t="str">
            <v>IQ26607533</v>
          </cell>
        </row>
        <row r="1668">
          <cell r="X1668" t="str">
            <v>IQ4687042</v>
          </cell>
          <cell r="CA1668" t="str">
            <v>IQ112341248</v>
          </cell>
          <cell r="EA1668" t="str">
            <v>IQ4687042</v>
          </cell>
        </row>
        <row r="1669">
          <cell r="X1669" t="str">
            <v>IQ529447628</v>
          </cell>
          <cell r="CA1669" t="str">
            <v>IQ244358546</v>
          </cell>
          <cell r="EA1669" t="str">
            <v>IQ529447628</v>
          </cell>
        </row>
        <row r="1670">
          <cell r="X1670" t="str">
            <v>IQ140731207</v>
          </cell>
          <cell r="CA1670" t="str">
            <v>IQ20970295</v>
          </cell>
          <cell r="EA1670" t="str">
            <v>IQ140731207</v>
          </cell>
        </row>
        <row r="1671">
          <cell r="X1671" t="str">
            <v>IQ534914275</v>
          </cell>
          <cell r="CA1671" t="str">
            <v>IQ43180759</v>
          </cell>
          <cell r="EA1671" t="str">
            <v>IQ534914275</v>
          </cell>
        </row>
        <row r="1672">
          <cell r="X1672" t="str">
            <v>IQ24332097</v>
          </cell>
          <cell r="CA1672" t="str">
            <v>IQ24561078</v>
          </cell>
          <cell r="EA1672" t="str">
            <v>IQ24332097</v>
          </cell>
        </row>
        <row r="1673">
          <cell r="X1673" t="str">
            <v>IQ88534652</v>
          </cell>
          <cell r="CA1673" t="str">
            <v>IQ548416006</v>
          </cell>
          <cell r="EA1673" t="str">
            <v>IQ88534652</v>
          </cell>
        </row>
        <row r="1674">
          <cell r="X1674" t="str">
            <v>IQ8926904</v>
          </cell>
          <cell r="CA1674" t="str">
            <v>IQ557996999</v>
          </cell>
          <cell r="EA1674" t="str">
            <v>IQ8926904</v>
          </cell>
        </row>
        <row r="1675">
          <cell r="X1675" t="str">
            <v>IQ133502140</v>
          </cell>
          <cell r="CA1675" t="str">
            <v>IQ4583228</v>
          </cell>
          <cell r="EA1675" t="str">
            <v>IQ133502140</v>
          </cell>
        </row>
        <row r="1676">
          <cell r="X1676" t="str">
            <v>IQ240974581</v>
          </cell>
          <cell r="CA1676" t="str">
            <v>IQ301308821</v>
          </cell>
          <cell r="EA1676" t="str">
            <v>IQ240974581</v>
          </cell>
        </row>
        <row r="1677">
          <cell r="X1677" t="str">
            <v>IQ301037113</v>
          </cell>
          <cell r="CA1677" t="str">
            <v>IQ290713547</v>
          </cell>
          <cell r="EA1677" t="str">
            <v>IQ301037113</v>
          </cell>
        </row>
        <row r="1678">
          <cell r="X1678" t="str">
            <v>IQ300634585</v>
          </cell>
          <cell r="CA1678" t="str">
            <v>IQ4049449</v>
          </cell>
          <cell r="EA1678" t="str">
            <v>IQ300634585</v>
          </cell>
        </row>
        <row r="1679">
          <cell r="X1679" t="str">
            <v>IQ301775974</v>
          </cell>
          <cell r="CA1679" t="str">
            <v>IQ11852930</v>
          </cell>
          <cell r="EA1679" t="str">
            <v>IQ301775974</v>
          </cell>
        </row>
        <row r="1680">
          <cell r="X1680" t="str">
            <v>IQ372810776</v>
          </cell>
          <cell r="CA1680" t="str">
            <v>IQ23957648</v>
          </cell>
          <cell r="EA1680" t="str">
            <v>IQ372810776</v>
          </cell>
        </row>
        <row r="1681">
          <cell r="X1681" t="str">
            <v>IQ302729005</v>
          </cell>
          <cell r="CA1681" t="str">
            <v>IQ319803440</v>
          </cell>
          <cell r="EA1681" t="str">
            <v>IQ302729005</v>
          </cell>
        </row>
        <row r="1682">
          <cell r="X1682" t="str">
            <v>IQ11941442</v>
          </cell>
          <cell r="CA1682" t="str">
            <v>IQ415559535</v>
          </cell>
          <cell r="EA1682" t="str">
            <v>IQ11941442</v>
          </cell>
        </row>
        <row r="1683">
          <cell r="X1683" t="str">
            <v>IQ302729911</v>
          </cell>
          <cell r="CA1683" t="str">
            <v>IQ529674737</v>
          </cell>
          <cell r="EA1683" t="str">
            <v>IQ302729911</v>
          </cell>
        </row>
        <row r="1684">
          <cell r="X1684" t="str">
            <v>IQ24114696</v>
          </cell>
          <cell r="CA1684" t="str">
            <v>IQ38889379</v>
          </cell>
          <cell r="EA1684" t="str">
            <v>IQ24114696</v>
          </cell>
        </row>
        <row r="1685">
          <cell r="X1685" t="str">
            <v>IQ302383994</v>
          </cell>
          <cell r="CA1685" t="str">
            <v>IQ285431132</v>
          </cell>
          <cell r="EA1685" t="str">
            <v>IQ302383994</v>
          </cell>
        </row>
        <row r="1686">
          <cell r="X1686" t="str">
            <v>IQ300665510</v>
          </cell>
          <cell r="CA1686" t="str">
            <v>IQ558211680</v>
          </cell>
          <cell r="EA1686" t="str">
            <v>IQ300665510</v>
          </cell>
        </row>
        <row r="1687">
          <cell r="X1687" t="str">
            <v>IQ27529715</v>
          </cell>
          <cell r="CA1687" t="str">
            <v>IQ302509539</v>
          </cell>
          <cell r="EA1687" t="str">
            <v>IQ27529715</v>
          </cell>
        </row>
        <row r="1688">
          <cell r="X1688" t="str">
            <v>IQ28562772</v>
          </cell>
          <cell r="CA1688" t="str">
            <v>IQ23609839</v>
          </cell>
          <cell r="EA1688" t="str">
            <v>IQ28562772</v>
          </cell>
        </row>
        <row r="1689">
          <cell r="X1689" t="str">
            <v>IQ11766948</v>
          </cell>
          <cell r="CA1689" t="str">
            <v>IQ26524323</v>
          </cell>
          <cell r="EA1689" t="str">
            <v>IQ11766948</v>
          </cell>
        </row>
        <row r="1690">
          <cell r="X1690" t="str">
            <v>IQ112341248</v>
          </cell>
          <cell r="CA1690" t="str">
            <v>IQ13676776</v>
          </cell>
          <cell r="EA1690" t="str">
            <v>IQ112341248</v>
          </cell>
        </row>
        <row r="1691">
          <cell r="X1691" t="str">
            <v>IQ244358546</v>
          </cell>
          <cell r="CA1691" t="str">
            <v>IQ23481870</v>
          </cell>
          <cell r="EA1691" t="str">
            <v>IQ244358546</v>
          </cell>
        </row>
        <row r="1692">
          <cell r="X1692" t="str">
            <v>IQ20970295</v>
          </cell>
          <cell r="CA1692" t="str">
            <v>IQ11810215</v>
          </cell>
          <cell r="EA1692" t="str">
            <v>IQ20970295</v>
          </cell>
        </row>
        <row r="1693">
          <cell r="X1693" t="str">
            <v>IQ43180759</v>
          </cell>
          <cell r="CA1693" t="str">
            <v>IQ291113751</v>
          </cell>
          <cell r="EA1693" t="str">
            <v>IQ43180759</v>
          </cell>
        </row>
        <row r="1694">
          <cell r="X1694" t="str">
            <v>IQ24561078</v>
          </cell>
          <cell r="CA1694" t="str">
            <v>IQ290195378</v>
          </cell>
          <cell r="EA1694" t="str">
            <v>IQ24561078</v>
          </cell>
        </row>
        <row r="1695">
          <cell r="X1695" t="str">
            <v>IQ548416006</v>
          </cell>
          <cell r="CA1695" t="str">
            <v>IQ593372279</v>
          </cell>
          <cell r="EA1695" t="str">
            <v>IQ548416006</v>
          </cell>
        </row>
        <row r="1696">
          <cell r="X1696" t="str">
            <v>IQ557996999</v>
          </cell>
          <cell r="CA1696" t="str">
            <v>IQ301370677</v>
          </cell>
          <cell r="EA1696" t="str">
            <v>IQ557996999</v>
          </cell>
        </row>
        <row r="1697">
          <cell r="X1697" t="str">
            <v>IQ4583228</v>
          </cell>
          <cell r="CA1697" t="str">
            <v>IQ23038925</v>
          </cell>
          <cell r="EA1697" t="str">
            <v>IQ4583228</v>
          </cell>
        </row>
        <row r="1698">
          <cell r="X1698" t="str">
            <v>IQ301308821</v>
          </cell>
          <cell r="CA1698" t="str">
            <v>IQ140297104</v>
          </cell>
          <cell r="EA1698" t="str">
            <v>IQ301308821</v>
          </cell>
        </row>
        <row r="1699">
          <cell r="X1699" t="str">
            <v>IQ290713547</v>
          </cell>
          <cell r="CA1699" t="str">
            <v>IQ51269446</v>
          </cell>
          <cell r="EA1699" t="str">
            <v>IQ290713547</v>
          </cell>
        </row>
        <row r="1700">
          <cell r="X1700" t="str">
            <v>IQ4049449</v>
          </cell>
          <cell r="CA1700" t="str">
            <v>IQ260890489</v>
          </cell>
          <cell r="EA1700" t="str">
            <v>IQ4049449</v>
          </cell>
        </row>
        <row r="1701">
          <cell r="X1701" t="str">
            <v>IQ11852930</v>
          </cell>
          <cell r="CA1701" t="str">
            <v>IQ585098237</v>
          </cell>
          <cell r="EA1701" t="str">
            <v>IQ11852930</v>
          </cell>
        </row>
        <row r="1702">
          <cell r="X1702" t="str">
            <v>IQ23957648</v>
          </cell>
          <cell r="CA1702" t="str">
            <v>IQ241578377</v>
          </cell>
          <cell r="EA1702" t="str">
            <v>IQ23957648</v>
          </cell>
        </row>
        <row r="1703">
          <cell r="X1703" t="str">
            <v>IQ319803440</v>
          </cell>
          <cell r="CA1703" t="str">
            <v>IQ26748710</v>
          </cell>
          <cell r="EA1703" t="str">
            <v>IQ319803440</v>
          </cell>
        </row>
        <row r="1704">
          <cell r="X1704" t="str">
            <v>IQ415559535</v>
          </cell>
          <cell r="CA1704" t="str">
            <v>IQ300902183</v>
          </cell>
          <cell r="EA1704" t="str">
            <v>IQ415559535</v>
          </cell>
        </row>
        <row r="1705">
          <cell r="X1705" t="str">
            <v>IQ529674737</v>
          </cell>
          <cell r="CA1705" t="str">
            <v>IQ225230154</v>
          </cell>
          <cell r="EA1705" t="str">
            <v>IQ529674737</v>
          </cell>
        </row>
        <row r="1706">
          <cell r="X1706" t="str">
            <v>IQ38889379</v>
          </cell>
          <cell r="CA1706" t="str">
            <v>IQ430158869</v>
          </cell>
          <cell r="EA1706" t="str">
            <v>IQ38889379</v>
          </cell>
        </row>
        <row r="1707">
          <cell r="X1707" t="str">
            <v>IQ285431132</v>
          </cell>
          <cell r="CA1707" t="str">
            <v>IQ223275794</v>
          </cell>
          <cell r="EA1707" t="str">
            <v>IQ285431132</v>
          </cell>
        </row>
        <row r="1708">
          <cell r="X1708" t="str">
            <v>IQ558211680</v>
          </cell>
          <cell r="CA1708" t="str">
            <v>IQ44260070</v>
          </cell>
          <cell r="EA1708" t="str">
            <v>IQ558211680</v>
          </cell>
        </row>
        <row r="1709">
          <cell r="X1709" t="str">
            <v>IQ302509539</v>
          </cell>
          <cell r="CA1709" t="str">
            <v>IQ22030230</v>
          </cell>
          <cell r="EA1709" t="str">
            <v>IQ302509539</v>
          </cell>
        </row>
        <row r="1710">
          <cell r="X1710" t="str">
            <v>IQ23609839</v>
          </cell>
          <cell r="CA1710" t="str">
            <v>IQ290444751</v>
          </cell>
          <cell r="EA1710" t="str">
            <v>IQ23609839</v>
          </cell>
        </row>
        <row r="1711">
          <cell r="X1711" t="str">
            <v>IQ26524323</v>
          </cell>
          <cell r="CA1711" t="str">
            <v>IQ285415837</v>
          </cell>
          <cell r="EA1711" t="str">
            <v>IQ26524323</v>
          </cell>
        </row>
        <row r="1712">
          <cell r="X1712" t="str">
            <v>IQ13676776</v>
          </cell>
          <cell r="CA1712" t="str">
            <v>IQ301305437</v>
          </cell>
          <cell r="EA1712" t="str">
            <v>IQ13676776</v>
          </cell>
        </row>
        <row r="1713">
          <cell r="X1713" t="str">
            <v>IQ23481870</v>
          </cell>
          <cell r="CA1713" t="str">
            <v>IQ534914058</v>
          </cell>
          <cell r="EA1713" t="str">
            <v>IQ23481870</v>
          </cell>
        </row>
        <row r="1714">
          <cell r="X1714" t="str">
            <v>IQ11810215</v>
          </cell>
          <cell r="CA1714" t="str">
            <v>IQ27482001</v>
          </cell>
          <cell r="EA1714" t="str">
            <v>IQ11810215</v>
          </cell>
        </row>
        <row r="1715">
          <cell r="X1715" t="str">
            <v>IQ291113751</v>
          </cell>
          <cell r="CA1715" t="str">
            <v>IQ24603036</v>
          </cell>
          <cell r="EA1715" t="str">
            <v>IQ291113751</v>
          </cell>
        </row>
        <row r="1716">
          <cell r="X1716" t="str">
            <v>IQ290195378</v>
          </cell>
          <cell r="CA1716" t="str">
            <v>IQ426811313</v>
          </cell>
          <cell r="EA1716" t="str">
            <v>IQ290195378</v>
          </cell>
        </row>
        <row r="1717">
          <cell r="X1717" t="str">
            <v>IQ593372279</v>
          </cell>
          <cell r="CA1717" t="str">
            <v>IQ311712413</v>
          </cell>
          <cell r="EA1717" t="str">
            <v>IQ593372279</v>
          </cell>
        </row>
        <row r="1718">
          <cell r="X1718" t="str">
            <v>IQ301370677</v>
          </cell>
          <cell r="CA1718" t="str">
            <v>IQ9845224</v>
          </cell>
          <cell r="EA1718" t="str">
            <v>IQ301370677</v>
          </cell>
        </row>
        <row r="1719">
          <cell r="X1719" t="str">
            <v>IQ140297104</v>
          </cell>
          <cell r="CA1719" t="str">
            <v>IQ90643339</v>
          </cell>
          <cell r="EA1719" t="str">
            <v>IQ140297104</v>
          </cell>
        </row>
        <row r="1720">
          <cell r="X1720" t="str">
            <v>IQ23038925</v>
          </cell>
          <cell r="CA1720" t="str">
            <v>IQ129072747</v>
          </cell>
          <cell r="EA1720" t="str">
            <v>IQ23038925</v>
          </cell>
        </row>
        <row r="1721">
          <cell r="X1721" t="str">
            <v>IQ51269446</v>
          </cell>
          <cell r="CA1721" t="str">
            <v>IQ45315550</v>
          </cell>
          <cell r="EA1721" t="str">
            <v>IQ51269446</v>
          </cell>
        </row>
        <row r="1722">
          <cell r="X1722" t="str">
            <v>IQ260890489</v>
          </cell>
          <cell r="CA1722" t="str">
            <v>IQ170454439</v>
          </cell>
          <cell r="EA1722" t="str">
            <v>IQ260890489</v>
          </cell>
        </row>
        <row r="1723">
          <cell r="X1723" t="str">
            <v>IQ585098237</v>
          </cell>
          <cell r="CA1723" t="str">
            <v>IQ23612068</v>
          </cell>
          <cell r="EA1723" t="str">
            <v>IQ585098237</v>
          </cell>
        </row>
        <row r="1724">
          <cell r="X1724" t="str">
            <v>IQ241578377</v>
          </cell>
          <cell r="CA1724" t="str">
            <v>IQ287482295</v>
          </cell>
          <cell r="EA1724" t="str">
            <v>IQ241578377</v>
          </cell>
        </row>
        <row r="1725">
          <cell r="X1725" t="str">
            <v>IQ26748710</v>
          </cell>
          <cell r="CA1725" t="str">
            <v>IQ130379406</v>
          </cell>
          <cell r="EA1725" t="str">
            <v>IQ26748710</v>
          </cell>
        </row>
        <row r="1726">
          <cell r="X1726" t="str">
            <v>IQ300902183</v>
          </cell>
          <cell r="CA1726" t="str">
            <v>IQ285067415</v>
          </cell>
          <cell r="EA1726" t="str">
            <v>IQ300902183</v>
          </cell>
        </row>
        <row r="1727">
          <cell r="X1727" t="str">
            <v>IQ225230154</v>
          </cell>
          <cell r="CA1727" t="str">
            <v>IQ243626939</v>
          </cell>
          <cell r="EA1727" t="str">
            <v>IQ225230154</v>
          </cell>
        </row>
        <row r="1728">
          <cell r="X1728" t="str">
            <v>IQ430158869</v>
          </cell>
          <cell r="CA1728" t="str">
            <v>IQ214245429</v>
          </cell>
          <cell r="EA1728" t="str">
            <v>IQ430158869</v>
          </cell>
        </row>
        <row r="1729">
          <cell r="X1729" t="str">
            <v>IQ223275794</v>
          </cell>
          <cell r="CA1729" t="str">
            <v>IQ35112975</v>
          </cell>
          <cell r="EA1729" t="str">
            <v>IQ223275794</v>
          </cell>
        </row>
        <row r="1730">
          <cell r="X1730" t="str">
            <v>IQ44260070</v>
          </cell>
          <cell r="CA1730" t="str">
            <v>IQ330633157</v>
          </cell>
          <cell r="EA1730" t="str">
            <v>IQ44260070</v>
          </cell>
        </row>
        <row r="1731">
          <cell r="X1731" t="str">
            <v>IQ290444751</v>
          </cell>
          <cell r="CA1731" t="str">
            <v>IQ297159103</v>
          </cell>
          <cell r="EA1731" t="str">
            <v>IQ290444751</v>
          </cell>
        </row>
        <row r="1732">
          <cell r="X1732" t="str">
            <v>IQ22030230</v>
          </cell>
          <cell r="CA1732" t="str">
            <v>IQ23646680</v>
          </cell>
          <cell r="EA1732" t="str">
            <v>IQ22030230</v>
          </cell>
        </row>
        <row r="1733">
          <cell r="X1733" t="str">
            <v>IQ285415837</v>
          </cell>
          <cell r="CA1733" t="str">
            <v>IQ374421137</v>
          </cell>
          <cell r="EA1733" t="str">
            <v>IQ285415837</v>
          </cell>
        </row>
        <row r="1734">
          <cell r="X1734" t="str">
            <v>IQ301305437</v>
          </cell>
          <cell r="CA1734" t="str">
            <v>IQ293397113</v>
          </cell>
          <cell r="EA1734" t="str">
            <v>IQ301305437</v>
          </cell>
        </row>
        <row r="1735">
          <cell r="X1735" t="str">
            <v>IQ27482001</v>
          </cell>
          <cell r="CA1735" t="str">
            <v>IQ529571973</v>
          </cell>
          <cell r="EA1735" t="str">
            <v>IQ27482001</v>
          </cell>
        </row>
        <row r="1736">
          <cell r="X1736" t="str">
            <v>IQ24603036</v>
          </cell>
          <cell r="CA1736" t="str">
            <v>IQ12545713</v>
          </cell>
          <cell r="EA1736" t="str">
            <v>IQ24603036</v>
          </cell>
        </row>
        <row r="1737">
          <cell r="X1737" t="str">
            <v>IQ534914058</v>
          </cell>
          <cell r="CA1737" t="str">
            <v>IQ262130690</v>
          </cell>
          <cell r="EA1737" t="str">
            <v>IQ534914058</v>
          </cell>
        </row>
        <row r="1738">
          <cell r="X1738" t="str">
            <v>IQ426811313</v>
          </cell>
          <cell r="CA1738" t="str">
            <v>IQ27061317</v>
          </cell>
          <cell r="EA1738" t="str">
            <v>IQ426811313</v>
          </cell>
        </row>
        <row r="1739">
          <cell r="X1739" t="str">
            <v>IQ311712413</v>
          </cell>
          <cell r="CA1739" t="str">
            <v>IQ302732046</v>
          </cell>
          <cell r="EA1739" t="str">
            <v>IQ311712413</v>
          </cell>
        </row>
        <row r="1740">
          <cell r="X1740" t="str">
            <v>IQ9845224</v>
          </cell>
          <cell r="CA1740" t="str">
            <v>IQ26916831</v>
          </cell>
          <cell r="EA1740" t="str">
            <v>IQ9845224</v>
          </cell>
        </row>
        <row r="1741">
          <cell r="X1741" t="str">
            <v>IQ90643339</v>
          </cell>
          <cell r="CA1741" t="str">
            <v>IQ222845339</v>
          </cell>
          <cell r="EA1741" t="str">
            <v>IQ90643339</v>
          </cell>
        </row>
        <row r="1742">
          <cell r="X1742" t="str">
            <v>IQ252521</v>
          </cell>
          <cell r="CA1742" t="str">
            <v>IQ39179581</v>
          </cell>
          <cell r="EA1742" t="str">
            <v>IQ252521</v>
          </cell>
        </row>
        <row r="1743">
          <cell r="X1743" t="str">
            <v>IQ129072747</v>
          </cell>
          <cell r="CA1743" t="str">
            <v>IQ170228158</v>
          </cell>
          <cell r="EA1743" t="str">
            <v>IQ129072747</v>
          </cell>
        </row>
        <row r="1744">
          <cell r="X1744" t="str">
            <v>IQ45315550</v>
          </cell>
          <cell r="CA1744" t="str">
            <v>IQ23734130</v>
          </cell>
          <cell r="EA1744" t="str">
            <v>IQ45315550</v>
          </cell>
        </row>
        <row r="1745">
          <cell r="X1745" t="str">
            <v>IQ170454439</v>
          </cell>
          <cell r="CA1745" t="str">
            <v>IQ419009726</v>
          </cell>
          <cell r="EA1745" t="str">
            <v>IQ170454439</v>
          </cell>
        </row>
        <row r="1746">
          <cell r="X1746" t="str">
            <v>IQ23612068</v>
          </cell>
          <cell r="CA1746" t="str">
            <v>IQ301904969</v>
          </cell>
          <cell r="EA1746" t="str">
            <v>IQ23612068</v>
          </cell>
        </row>
        <row r="1747">
          <cell r="X1747" t="str">
            <v>IQ130379406</v>
          </cell>
          <cell r="CA1747" t="str">
            <v>IQ302790586</v>
          </cell>
          <cell r="EA1747" t="str">
            <v>IQ130379406</v>
          </cell>
        </row>
        <row r="1748">
          <cell r="X1748" t="str">
            <v>IQ287482295</v>
          </cell>
          <cell r="CA1748" t="str">
            <v>IQ320644403</v>
          </cell>
          <cell r="EA1748" t="str">
            <v>IQ287482295</v>
          </cell>
        </row>
        <row r="1749">
          <cell r="X1749" t="str">
            <v>IQ285067415</v>
          </cell>
          <cell r="CA1749" t="str">
            <v>IQ552036461</v>
          </cell>
          <cell r="EA1749" t="str">
            <v>IQ285067415</v>
          </cell>
        </row>
        <row r="1750">
          <cell r="X1750" t="str">
            <v>IQ243626939</v>
          </cell>
          <cell r="CA1750" t="str">
            <v>IQ41287687</v>
          </cell>
          <cell r="EA1750" t="str">
            <v>IQ243626939</v>
          </cell>
        </row>
        <row r="1751">
          <cell r="X1751" t="str">
            <v>IQ214245429</v>
          </cell>
          <cell r="CA1751" t="str">
            <v>IQ573051672</v>
          </cell>
          <cell r="EA1751" t="str">
            <v>IQ214245429</v>
          </cell>
        </row>
        <row r="1752">
          <cell r="X1752" t="str">
            <v>IQ35112975</v>
          </cell>
          <cell r="CA1752" t="str">
            <v>IQ20463464</v>
          </cell>
          <cell r="EA1752" t="str">
            <v>IQ35112975</v>
          </cell>
        </row>
        <row r="1753">
          <cell r="X1753" t="str">
            <v>IQ330633157</v>
          </cell>
          <cell r="CA1753" t="str">
            <v>IQ26809789</v>
          </cell>
          <cell r="EA1753" t="str">
            <v>IQ330633157</v>
          </cell>
        </row>
        <row r="1754">
          <cell r="X1754" t="str">
            <v>IQ297159103</v>
          </cell>
          <cell r="CA1754" t="str">
            <v>IQ292549610</v>
          </cell>
          <cell r="EA1754" t="str">
            <v>IQ297159103</v>
          </cell>
        </row>
        <row r="1755">
          <cell r="X1755" t="str">
            <v>IQ23646680</v>
          </cell>
          <cell r="CA1755" t="str">
            <v>IQ290845700</v>
          </cell>
          <cell r="EA1755" t="str">
            <v>IQ23646680</v>
          </cell>
        </row>
        <row r="1756">
          <cell r="X1756" t="str">
            <v>IQ374421137</v>
          </cell>
          <cell r="CA1756" t="str">
            <v>IQ228038992</v>
          </cell>
          <cell r="EA1756" t="str">
            <v>IQ374421137</v>
          </cell>
        </row>
        <row r="1757">
          <cell r="X1757" t="str">
            <v>IQ293397113</v>
          </cell>
          <cell r="CA1757" t="str">
            <v>IQ27530391</v>
          </cell>
          <cell r="EA1757" t="str">
            <v>IQ293397113</v>
          </cell>
        </row>
        <row r="1758">
          <cell r="X1758" t="str">
            <v>IQ529571973</v>
          </cell>
          <cell r="CA1758" t="str">
            <v>IQ24493614</v>
          </cell>
          <cell r="EA1758" t="str">
            <v>IQ529571973</v>
          </cell>
        </row>
        <row r="1759">
          <cell r="X1759" t="str">
            <v>IQ262130690</v>
          </cell>
          <cell r="CA1759" t="str">
            <v>IQ208497670</v>
          </cell>
          <cell r="EA1759" t="str">
            <v>IQ262130690</v>
          </cell>
        </row>
        <row r="1760">
          <cell r="X1760" t="str">
            <v>IQ27061317</v>
          </cell>
          <cell r="CA1760" t="str">
            <v>IQ551928652</v>
          </cell>
          <cell r="EA1760" t="str">
            <v>IQ27061317</v>
          </cell>
        </row>
        <row r="1761">
          <cell r="X1761" t="str">
            <v>IQ12545713</v>
          </cell>
          <cell r="CA1761" t="str">
            <v>IQ27130060</v>
          </cell>
          <cell r="EA1761" t="str">
            <v>IQ12545713</v>
          </cell>
        </row>
        <row r="1762">
          <cell r="X1762" t="str">
            <v>IQ302732046</v>
          </cell>
          <cell r="CA1762" t="str">
            <v>IQ263785128</v>
          </cell>
          <cell r="EA1762" t="str">
            <v>IQ302732046</v>
          </cell>
        </row>
        <row r="1763">
          <cell r="X1763" t="str">
            <v>IQ26916831</v>
          </cell>
          <cell r="CA1763" t="str">
            <v>IQ23583606</v>
          </cell>
          <cell r="EA1763" t="str">
            <v>IQ26916831</v>
          </cell>
        </row>
        <row r="1764">
          <cell r="X1764" t="str">
            <v>IQ222845339</v>
          </cell>
          <cell r="CA1764" t="str">
            <v>IQ11938436</v>
          </cell>
          <cell r="EA1764" t="str">
            <v>IQ222845339</v>
          </cell>
        </row>
        <row r="1765">
          <cell r="X1765" t="str">
            <v>IQ39179581</v>
          </cell>
          <cell r="CA1765" t="str">
            <v>IQ24439952</v>
          </cell>
          <cell r="EA1765" t="str">
            <v>IQ39179581</v>
          </cell>
        </row>
        <row r="1766">
          <cell r="X1766" t="str">
            <v>IQ170228158</v>
          </cell>
          <cell r="CA1766" t="str">
            <v>IQ24425574</v>
          </cell>
          <cell r="EA1766" t="str">
            <v>IQ170228158</v>
          </cell>
        </row>
        <row r="1767">
          <cell r="X1767" t="str">
            <v>IQ23734130</v>
          </cell>
          <cell r="CA1767" t="str">
            <v>IQ346231268</v>
          </cell>
          <cell r="EA1767" t="str">
            <v>IQ23734130</v>
          </cell>
        </row>
        <row r="1768">
          <cell r="X1768" t="str">
            <v>IQ419009726</v>
          </cell>
          <cell r="CA1768" t="str">
            <v>IQ300917666</v>
          </cell>
          <cell r="EA1768" t="str">
            <v>IQ419009726</v>
          </cell>
        </row>
        <row r="1769">
          <cell r="X1769" t="str">
            <v>IQ301904969</v>
          </cell>
          <cell r="CA1769" t="str">
            <v>IQ39179469</v>
          </cell>
          <cell r="EA1769" t="str">
            <v>IQ301904969</v>
          </cell>
        </row>
        <row r="1770">
          <cell r="X1770" t="str">
            <v>IQ302790586</v>
          </cell>
          <cell r="CA1770" t="str">
            <v>IQ301188236</v>
          </cell>
          <cell r="EA1770" t="str">
            <v>IQ302790586</v>
          </cell>
        </row>
        <row r="1771">
          <cell r="X1771" t="str">
            <v>IQ320644403</v>
          </cell>
          <cell r="CA1771" t="str">
            <v>IQ6885887</v>
          </cell>
          <cell r="EA1771" t="str">
            <v>IQ320644403</v>
          </cell>
        </row>
        <row r="1772">
          <cell r="X1772" t="str">
            <v>IQ552036461</v>
          </cell>
          <cell r="CA1772" t="str">
            <v>IQ548438339</v>
          </cell>
          <cell r="EA1772" t="str">
            <v>IQ552036461</v>
          </cell>
        </row>
        <row r="1773">
          <cell r="X1773" t="str">
            <v>IQ41287687</v>
          </cell>
          <cell r="CA1773" t="str">
            <v>IQ39946812</v>
          </cell>
          <cell r="EA1773" t="str">
            <v>IQ41287687</v>
          </cell>
        </row>
        <row r="1774">
          <cell r="X1774" t="str">
            <v>IQ573051672</v>
          </cell>
          <cell r="CA1774" t="str">
            <v>IQ107649618</v>
          </cell>
          <cell r="EA1774" t="str">
            <v>IQ573051672</v>
          </cell>
        </row>
        <row r="1775">
          <cell r="X1775" t="str">
            <v>IQ20463464</v>
          </cell>
          <cell r="CA1775" t="str">
            <v>IQ22335835</v>
          </cell>
          <cell r="EA1775" t="str">
            <v>IQ20463464</v>
          </cell>
        </row>
        <row r="1776">
          <cell r="X1776" t="str">
            <v>IQ26809789</v>
          </cell>
          <cell r="CA1776" t="str">
            <v>IQ127039833</v>
          </cell>
          <cell r="EA1776" t="str">
            <v>IQ26809789</v>
          </cell>
        </row>
        <row r="1777">
          <cell r="X1777" t="str">
            <v>IQ292549610</v>
          </cell>
          <cell r="CA1777" t="str">
            <v>IQ302279772</v>
          </cell>
          <cell r="EA1777" t="str">
            <v>IQ292549610</v>
          </cell>
        </row>
        <row r="1778">
          <cell r="X1778" t="str">
            <v>IQ290845700</v>
          </cell>
          <cell r="CA1778" t="str">
            <v>IQ327642963</v>
          </cell>
          <cell r="EA1778" t="str">
            <v>IQ290845700</v>
          </cell>
        </row>
        <row r="1779">
          <cell r="X1779" t="str">
            <v>IQ228038992</v>
          </cell>
          <cell r="CA1779" t="str">
            <v>IQ301570134</v>
          </cell>
          <cell r="EA1779" t="str">
            <v>IQ228038992</v>
          </cell>
        </row>
        <row r="1780">
          <cell r="X1780" t="str">
            <v>IQ27530391</v>
          </cell>
          <cell r="CA1780" t="str">
            <v>IQ24192429</v>
          </cell>
          <cell r="EA1780" t="str">
            <v>IQ27530391</v>
          </cell>
        </row>
        <row r="1781">
          <cell r="X1781" t="str">
            <v>IQ24493614</v>
          </cell>
          <cell r="CA1781" t="str">
            <v>IQ33876394</v>
          </cell>
          <cell r="EA1781" t="str">
            <v>IQ24493614</v>
          </cell>
        </row>
        <row r="1782">
          <cell r="X1782" t="str">
            <v>IQ208497670</v>
          </cell>
          <cell r="CA1782" t="str">
            <v>IQ291806479</v>
          </cell>
          <cell r="EA1782" t="str">
            <v>IQ208497670</v>
          </cell>
        </row>
        <row r="1783">
          <cell r="X1783" t="str">
            <v>IQ551928652</v>
          </cell>
          <cell r="CA1783" t="str">
            <v>IQ6072303</v>
          </cell>
          <cell r="EA1783" t="str">
            <v>IQ551928652</v>
          </cell>
        </row>
        <row r="1784">
          <cell r="X1784" t="str">
            <v>IQ27130060</v>
          </cell>
          <cell r="CA1784" t="str">
            <v>IQ318708292</v>
          </cell>
          <cell r="EA1784" t="str">
            <v>IQ27130060</v>
          </cell>
        </row>
        <row r="1785">
          <cell r="X1785" t="str">
            <v>IQ263785128</v>
          </cell>
          <cell r="CA1785" t="str">
            <v>IQ301314177</v>
          </cell>
          <cell r="EA1785" t="str">
            <v>IQ263785128</v>
          </cell>
        </row>
        <row r="1786">
          <cell r="X1786" t="str">
            <v>IQ23583606</v>
          </cell>
          <cell r="CA1786" t="str">
            <v>IQ173616946</v>
          </cell>
          <cell r="EA1786" t="str">
            <v>IQ23583606</v>
          </cell>
        </row>
        <row r="1787">
          <cell r="X1787" t="str">
            <v>IQ11938436</v>
          </cell>
          <cell r="CA1787" t="str">
            <v>IQ292632650</v>
          </cell>
          <cell r="EA1787" t="str">
            <v>IQ11938436</v>
          </cell>
        </row>
        <row r="1788">
          <cell r="X1788" t="str">
            <v>IQ24439952</v>
          </cell>
          <cell r="CA1788" t="str">
            <v>IQ58908811</v>
          </cell>
          <cell r="EA1788" t="str">
            <v>IQ24439952</v>
          </cell>
        </row>
        <row r="1789">
          <cell r="X1789" t="str">
            <v>IQ24425574</v>
          </cell>
          <cell r="CA1789" t="str">
            <v>IQ264193756</v>
          </cell>
          <cell r="EA1789" t="str">
            <v>IQ24425574</v>
          </cell>
        </row>
        <row r="1790">
          <cell r="X1790" t="str">
            <v>IQ346231268</v>
          </cell>
          <cell r="CA1790" t="str">
            <v>IQ206557646</v>
          </cell>
          <cell r="EA1790" t="str">
            <v>IQ346231268</v>
          </cell>
        </row>
        <row r="1791">
          <cell r="X1791" t="str">
            <v>IQ300917666</v>
          </cell>
          <cell r="CA1791" t="str">
            <v>IQ325755290</v>
          </cell>
          <cell r="EA1791" t="str">
            <v>IQ300917666</v>
          </cell>
        </row>
        <row r="1792">
          <cell r="X1792" t="str">
            <v>IQ39179469</v>
          </cell>
          <cell r="CA1792" t="str">
            <v>IQ46554136</v>
          </cell>
          <cell r="EA1792" t="str">
            <v>IQ39179469</v>
          </cell>
        </row>
        <row r="1793">
          <cell r="X1793" t="str">
            <v>IQ301188236</v>
          </cell>
          <cell r="CA1793" t="str">
            <v>IQ297094761</v>
          </cell>
          <cell r="EA1793" t="str">
            <v>IQ301188236</v>
          </cell>
        </row>
        <row r="1794">
          <cell r="X1794" t="str">
            <v>IQ6885887</v>
          </cell>
          <cell r="CA1794" t="str">
            <v>IQ96080828</v>
          </cell>
          <cell r="EA1794" t="str">
            <v>IQ6885887</v>
          </cell>
        </row>
        <row r="1795">
          <cell r="X1795" t="str">
            <v>IQ548438339</v>
          </cell>
          <cell r="CA1795" t="str">
            <v>IQ285528689</v>
          </cell>
          <cell r="EA1795" t="str">
            <v>IQ548438339</v>
          </cell>
        </row>
        <row r="1796">
          <cell r="X1796" t="str">
            <v>IQ39946812</v>
          </cell>
          <cell r="CA1796" t="str">
            <v>IQ292548874</v>
          </cell>
          <cell r="EA1796" t="str">
            <v>IQ39946812</v>
          </cell>
        </row>
        <row r="1797">
          <cell r="X1797" t="str">
            <v>IQ107649618</v>
          </cell>
          <cell r="CA1797" t="str">
            <v>IQ23797640</v>
          </cell>
          <cell r="EA1797" t="str">
            <v>IQ107649618</v>
          </cell>
        </row>
        <row r="1798">
          <cell r="X1798" t="str">
            <v>IQ22335835</v>
          </cell>
          <cell r="CA1798" t="str">
            <v>IQ24082602</v>
          </cell>
          <cell r="EA1798" t="str">
            <v>IQ22335835</v>
          </cell>
        </row>
        <row r="1799">
          <cell r="X1799" t="str">
            <v>IQ127039833</v>
          </cell>
          <cell r="CA1799" t="str">
            <v>IQ23722419</v>
          </cell>
          <cell r="EA1799" t="str">
            <v>IQ127039833</v>
          </cell>
        </row>
        <row r="1800">
          <cell r="X1800" t="str">
            <v>IQ302279772</v>
          </cell>
          <cell r="CA1800" t="str">
            <v>IQ42628062</v>
          </cell>
          <cell r="EA1800" t="str">
            <v>IQ302279772</v>
          </cell>
        </row>
        <row r="1801">
          <cell r="X1801" t="str">
            <v>IQ327642963</v>
          </cell>
          <cell r="CA1801" t="str">
            <v>IQ254109448</v>
          </cell>
          <cell r="EA1801" t="str">
            <v>IQ327642963</v>
          </cell>
        </row>
        <row r="1802">
          <cell r="X1802" t="str">
            <v>IQ301570134</v>
          </cell>
          <cell r="CA1802" t="str">
            <v>IQ33956042</v>
          </cell>
          <cell r="EA1802" t="str">
            <v>IQ301570134</v>
          </cell>
        </row>
        <row r="1803">
          <cell r="X1803" t="str">
            <v>IQ24192429</v>
          </cell>
          <cell r="CA1803" t="str">
            <v>IQ256852663</v>
          </cell>
          <cell r="EA1803" t="str">
            <v>IQ24192429</v>
          </cell>
        </row>
        <row r="1804">
          <cell r="X1804" t="str">
            <v>IQ33876394</v>
          </cell>
          <cell r="CA1804" t="str">
            <v>IQ114826355</v>
          </cell>
          <cell r="EA1804" t="str">
            <v>IQ33876394</v>
          </cell>
        </row>
        <row r="1805">
          <cell r="X1805" t="str">
            <v>IQ291806479</v>
          </cell>
          <cell r="CA1805" t="str">
            <v>IQ5092151</v>
          </cell>
          <cell r="EA1805" t="str">
            <v>IQ291806479</v>
          </cell>
        </row>
        <row r="1806">
          <cell r="X1806" t="str">
            <v>IQ6072303</v>
          </cell>
          <cell r="CA1806" t="str">
            <v>IQ8744574</v>
          </cell>
          <cell r="EA1806" t="str">
            <v>IQ6072303</v>
          </cell>
        </row>
        <row r="1807">
          <cell r="X1807" t="str">
            <v>IQ318708292</v>
          </cell>
          <cell r="CA1807" t="str">
            <v>IQ35622070</v>
          </cell>
          <cell r="EA1807" t="str">
            <v>IQ318708292</v>
          </cell>
        </row>
        <row r="1808">
          <cell r="X1808" t="str">
            <v>IQ301314177</v>
          </cell>
          <cell r="CA1808" t="str">
            <v>IQ115085290</v>
          </cell>
          <cell r="EA1808" t="str">
            <v>IQ301314177</v>
          </cell>
        </row>
        <row r="1809">
          <cell r="X1809" t="str">
            <v>IQ173616946</v>
          </cell>
          <cell r="CA1809" t="str">
            <v>IQ32584441</v>
          </cell>
          <cell r="EA1809" t="str">
            <v>IQ173616946</v>
          </cell>
        </row>
        <row r="1810">
          <cell r="X1810" t="str">
            <v>IQ292632650</v>
          </cell>
          <cell r="CA1810" t="str">
            <v>IQ23334873</v>
          </cell>
          <cell r="EA1810" t="str">
            <v>IQ292632650</v>
          </cell>
        </row>
        <row r="1811">
          <cell r="X1811" t="str">
            <v>IQ58908811</v>
          </cell>
          <cell r="CA1811" t="str">
            <v>IQ244597021</v>
          </cell>
          <cell r="EA1811" t="str">
            <v>IQ58908811</v>
          </cell>
        </row>
        <row r="1812">
          <cell r="X1812" t="str">
            <v>IQ264193756</v>
          </cell>
          <cell r="CA1812" t="str">
            <v>IQ23813471</v>
          </cell>
          <cell r="EA1812" t="str">
            <v>IQ264193756</v>
          </cell>
        </row>
        <row r="1813">
          <cell r="X1813" t="str">
            <v>IQ206557646</v>
          </cell>
          <cell r="CA1813" t="str">
            <v>IQ22245190</v>
          </cell>
          <cell r="EA1813" t="str">
            <v>IQ206557646</v>
          </cell>
        </row>
        <row r="1814">
          <cell r="X1814" t="str">
            <v>IQ325755290</v>
          </cell>
          <cell r="CA1814" t="str">
            <v>IQ257106772</v>
          </cell>
          <cell r="EA1814" t="str">
            <v>IQ325755290</v>
          </cell>
        </row>
        <row r="1815">
          <cell r="X1815" t="str">
            <v>IQ46554136</v>
          </cell>
          <cell r="CA1815" t="str">
            <v>IQ694380</v>
          </cell>
          <cell r="EA1815" t="str">
            <v>IQ46554136</v>
          </cell>
        </row>
        <row r="1816">
          <cell r="X1816" t="str">
            <v>IQ297094761</v>
          </cell>
          <cell r="CA1816" t="str">
            <v>IQ169964044</v>
          </cell>
          <cell r="EA1816" t="str">
            <v>IQ297094761</v>
          </cell>
        </row>
        <row r="1817">
          <cell r="X1817" t="str">
            <v>IQ96080828</v>
          </cell>
          <cell r="CA1817" t="str">
            <v>IQ323605028</v>
          </cell>
          <cell r="EA1817" t="str">
            <v>IQ96080828</v>
          </cell>
        </row>
        <row r="1818">
          <cell r="X1818" t="str">
            <v>IQ236542647</v>
          </cell>
          <cell r="CA1818" t="str">
            <v>IQ49060988</v>
          </cell>
          <cell r="EA1818" t="str">
            <v>IQ236542647</v>
          </cell>
        </row>
        <row r="1819">
          <cell r="X1819" t="str">
            <v>IQ285528689</v>
          </cell>
          <cell r="CA1819" t="str">
            <v>IQ21826772</v>
          </cell>
          <cell r="EA1819" t="str">
            <v>IQ285528689</v>
          </cell>
        </row>
        <row r="1820">
          <cell r="X1820" t="str">
            <v>IQ292548874</v>
          </cell>
          <cell r="CA1820" t="str">
            <v>IQ291674318</v>
          </cell>
          <cell r="EA1820" t="str">
            <v>IQ292548874</v>
          </cell>
        </row>
        <row r="1821">
          <cell r="X1821" t="str">
            <v>IQ23797640</v>
          </cell>
          <cell r="CA1821" t="str">
            <v>IQ253961599</v>
          </cell>
          <cell r="EA1821" t="str">
            <v>IQ23797640</v>
          </cell>
        </row>
        <row r="1822">
          <cell r="X1822" t="str">
            <v>IQ24082602</v>
          </cell>
          <cell r="CA1822" t="str">
            <v>IQ24311207</v>
          </cell>
          <cell r="EA1822" t="str">
            <v>IQ24082602</v>
          </cell>
        </row>
        <row r="1823">
          <cell r="X1823" t="str">
            <v>IQ23722419</v>
          </cell>
          <cell r="CA1823" t="str">
            <v>IQ297218634</v>
          </cell>
          <cell r="EA1823" t="str">
            <v>IQ23722419</v>
          </cell>
        </row>
        <row r="1824">
          <cell r="X1824" t="str">
            <v>IQ42628062</v>
          </cell>
          <cell r="CA1824" t="str">
            <v>IQ59367888</v>
          </cell>
          <cell r="EA1824" t="str">
            <v>IQ42628062</v>
          </cell>
        </row>
        <row r="1825">
          <cell r="X1825" t="str">
            <v>IQ254109448</v>
          </cell>
          <cell r="CA1825" t="str">
            <v>IQ254866852</v>
          </cell>
          <cell r="EA1825" t="str">
            <v>IQ254109448</v>
          </cell>
        </row>
        <row r="1826">
          <cell r="X1826" t="str">
            <v>IQ33956042</v>
          </cell>
          <cell r="CA1826" t="str">
            <v>IQ11941938</v>
          </cell>
          <cell r="EA1826" t="str">
            <v>IQ33956042</v>
          </cell>
        </row>
        <row r="1827">
          <cell r="X1827" t="str">
            <v>IQ256852663</v>
          </cell>
          <cell r="CA1827" t="str">
            <v>IQ23756575</v>
          </cell>
          <cell r="EA1827" t="str">
            <v>IQ256852663</v>
          </cell>
        </row>
        <row r="1828">
          <cell r="X1828" t="str">
            <v>IQ114826355</v>
          </cell>
          <cell r="CA1828" t="str">
            <v>IQ131729783</v>
          </cell>
          <cell r="EA1828" t="str">
            <v>IQ114826355</v>
          </cell>
        </row>
        <row r="1829">
          <cell r="X1829" t="str">
            <v>IQ5092151</v>
          </cell>
          <cell r="CA1829" t="str">
            <v>IQ346142575</v>
          </cell>
          <cell r="EA1829" t="str">
            <v>IQ5092151</v>
          </cell>
        </row>
        <row r="1830">
          <cell r="X1830" t="str">
            <v>IQ8744574</v>
          </cell>
          <cell r="CA1830" t="str">
            <v>IQ292535070</v>
          </cell>
          <cell r="EA1830" t="str">
            <v>IQ8744574</v>
          </cell>
        </row>
        <row r="1831">
          <cell r="X1831" t="str">
            <v>IQ35622070</v>
          </cell>
          <cell r="CA1831" t="str">
            <v>IQ241548165</v>
          </cell>
          <cell r="EA1831" t="str">
            <v>IQ35622070</v>
          </cell>
        </row>
        <row r="1832">
          <cell r="X1832" t="str">
            <v>IQ115085290</v>
          </cell>
          <cell r="CA1832" t="str">
            <v>IQ264509358</v>
          </cell>
          <cell r="EA1832" t="str">
            <v>IQ115085290</v>
          </cell>
        </row>
        <row r="1833">
          <cell r="X1833" t="str">
            <v>IQ32584441</v>
          </cell>
          <cell r="CA1833" t="str">
            <v>IQ138810099</v>
          </cell>
          <cell r="EA1833" t="str">
            <v>IQ32584441</v>
          </cell>
        </row>
        <row r="1834">
          <cell r="X1834" t="str">
            <v>IQ23334873</v>
          </cell>
          <cell r="CA1834" t="str">
            <v>IQ127035672</v>
          </cell>
          <cell r="EA1834" t="str">
            <v>IQ23334873</v>
          </cell>
        </row>
        <row r="1835">
          <cell r="X1835" t="str">
            <v>IQ244597021</v>
          </cell>
          <cell r="CA1835" t="str">
            <v>IQ972321</v>
          </cell>
          <cell r="EA1835" t="str">
            <v>IQ244597021</v>
          </cell>
        </row>
        <row r="1836">
          <cell r="X1836" t="str">
            <v>IQ22245190</v>
          </cell>
          <cell r="CA1836" t="str">
            <v>IQ576466541</v>
          </cell>
          <cell r="EA1836" t="str">
            <v>IQ22245190</v>
          </cell>
        </row>
        <row r="1837">
          <cell r="X1837" t="str">
            <v>IQ23813471</v>
          </cell>
          <cell r="CA1837" t="str">
            <v>IQ580998240</v>
          </cell>
          <cell r="EA1837" t="str">
            <v>IQ23813471</v>
          </cell>
        </row>
        <row r="1838">
          <cell r="X1838" t="str">
            <v>IQ257106772</v>
          </cell>
          <cell r="CA1838" t="str">
            <v>IQ50849976</v>
          </cell>
          <cell r="EA1838" t="str">
            <v>IQ257106772</v>
          </cell>
        </row>
        <row r="1839">
          <cell r="X1839" t="str">
            <v>IQ694380</v>
          </cell>
          <cell r="CA1839" t="str">
            <v>IQ53513340</v>
          </cell>
          <cell r="EA1839" t="str">
            <v>IQ694380</v>
          </cell>
        </row>
        <row r="1840">
          <cell r="X1840" t="str">
            <v>IQ169964044</v>
          </cell>
          <cell r="CA1840" t="str">
            <v>IQ301936599</v>
          </cell>
          <cell r="EA1840" t="str">
            <v>IQ169964044</v>
          </cell>
        </row>
        <row r="1841">
          <cell r="X1841" t="str">
            <v>IQ323605028</v>
          </cell>
          <cell r="CA1841" t="str">
            <v>IQ308413932</v>
          </cell>
          <cell r="EA1841" t="str">
            <v>IQ323605028</v>
          </cell>
        </row>
        <row r="1842">
          <cell r="X1842" t="str">
            <v>IQ49060988</v>
          </cell>
          <cell r="CA1842" t="str">
            <v>IQ320158370</v>
          </cell>
          <cell r="EA1842" t="str">
            <v>IQ49060988</v>
          </cell>
        </row>
        <row r="1843">
          <cell r="X1843" t="str">
            <v>IQ21826772</v>
          </cell>
          <cell r="CA1843" t="str">
            <v>IQ531607554</v>
          </cell>
          <cell r="EA1843" t="str">
            <v>IQ21826772</v>
          </cell>
        </row>
        <row r="1844">
          <cell r="X1844" t="str">
            <v>IQ291674318</v>
          </cell>
          <cell r="CA1844" t="str">
            <v>IQ27061156</v>
          </cell>
          <cell r="EA1844" t="str">
            <v>IQ291674318</v>
          </cell>
        </row>
        <row r="1845">
          <cell r="X1845" t="str">
            <v>IQ253961599</v>
          </cell>
          <cell r="CA1845" t="str">
            <v>IQ301325571</v>
          </cell>
          <cell r="EA1845" t="str">
            <v>IQ253961599</v>
          </cell>
        </row>
        <row r="1846">
          <cell r="X1846" t="str">
            <v>IQ24311207</v>
          </cell>
          <cell r="CA1846" t="str">
            <v>IQ28801849</v>
          </cell>
          <cell r="EA1846" t="str">
            <v>IQ24311207</v>
          </cell>
        </row>
        <row r="1847">
          <cell r="X1847" t="str">
            <v>IQ297218634</v>
          </cell>
          <cell r="CA1847" t="str">
            <v>IQ3734323</v>
          </cell>
          <cell r="EA1847" t="str">
            <v>IQ297218634</v>
          </cell>
        </row>
        <row r="1848">
          <cell r="X1848" t="str">
            <v>IQ59367888</v>
          </cell>
          <cell r="CA1848" t="str">
            <v>IQ140264841</v>
          </cell>
          <cell r="EA1848" t="str">
            <v>IQ59367888</v>
          </cell>
        </row>
        <row r="1849">
          <cell r="X1849" t="str">
            <v>IQ254866852</v>
          </cell>
          <cell r="CA1849" t="str">
            <v>IQ302505343</v>
          </cell>
          <cell r="EA1849" t="str">
            <v>IQ254866852</v>
          </cell>
        </row>
        <row r="1850">
          <cell r="X1850" t="str">
            <v>IQ11941938</v>
          </cell>
          <cell r="CA1850" t="str">
            <v>IQ183288134</v>
          </cell>
          <cell r="EA1850" t="str">
            <v>IQ11941938</v>
          </cell>
        </row>
        <row r="1851">
          <cell r="X1851" t="str">
            <v>IQ23756575</v>
          </cell>
          <cell r="CA1851" t="str">
            <v>IQ291672794</v>
          </cell>
          <cell r="EA1851" t="str">
            <v>IQ23756575</v>
          </cell>
        </row>
        <row r="1852">
          <cell r="X1852" t="str">
            <v>IQ131729783</v>
          </cell>
          <cell r="CA1852" t="str">
            <v>IQ11296293</v>
          </cell>
          <cell r="EA1852" t="str">
            <v>IQ131729783</v>
          </cell>
        </row>
        <row r="1853">
          <cell r="X1853" t="str">
            <v>IQ346142575</v>
          </cell>
          <cell r="CA1853" t="str">
            <v>IQ79296272</v>
          </cell>
          <cell r="EA1853" t="str">
            <v>IQ346142575</v>
          </cell>
        </row>
        <row r="1854">
          <cell r="X1854" t="str">
            <v>IQ292535070</v>
          </cell>
          <cell r="CA1854" t="str">
            <v>IQ295728450</v>
          </cell>
          <cell r="EA1854" t="str">
            <v>IQ292535070</v>
          </cell>
        </row>
        <row r="1855">
          <cell r="X1855" t="str">
            <v>IQ241548165</v>
          </cell>
          <cell r="CA1855" t="str">
            <v>IQ228364299</v>
          </cell>
          <cell r="EA1855" t="str">
            <v>IQ241548165</v>
          </cell>
        </row>
        <row r="1856">
          <cell r="X1856" t="str">
            <v>IQ264509358</v>
          </cell>
          <cell r="CA1856" t="str">
            <v>IQ46694327</v>
          </cell>
          <cell r="EA1856" t="str">
            <v>IQ264509358</v>
          </cell>
        </row>
        <row r="1857">
          <cell r="X1857" t="str">
            <v>IQ138810099</v>
          </cell>
          <cell r="CA1857" t="str">
            <v>IQ133319709</v>
          </cell>
          <cell r="EA1857" t="str">
            <v>IQ138810099</v>
          </cell>
        </row>
        <row r="1858">
          <cell r="X1858" t="str">
            <v>IQ127035672</v>
          </cell>
          <cell r="CA1858" t="str">
            <v>IQ102232802</v>
          </cell>
          <cell r="EA1858" t="str">
            <v>IQ127035672</v>
          </cell>
        </row>
        <row r="1859">
          <cell r="X1859" t="str">
            <v>IQ580998240</v>
          </cell>
          <cell r="CA1859" t="str">
            <v>IQ292808320</v>
          </cell>
          <cell r="EA1859" t="str">
            <v>IQ580998240</v>
          </cell>
        </row>
        <row r="1860">
          <cell r="X1860" t="str">
            <v>IQ50849976</v>
          </cell>
          <cell r="CA1860" t="str">
            <v>IQ41350209</v>
          </cell>
          <cell r="EA1860" t="str">
            <v>IQ50849976</v>
          </cell>
        </row>
        <row r="1861">
          <cell r="X1861" t="str">
            <v>IQ576466541</v>
          </cell>
          <cell r="CA1861" t="str">
            <v>IQ23927965</v>
          </cell>
          <cell r="EA1861" t="str">
            <v>IQ576466541</v>
          </cell>
        </row>
        <row r="1862">
          <cell r="X1862" t="str">
            <v>IQ972321</v>
          </cell>
          <cell r="CA1862" t="str">
            <v>IQ52412810</v>
          </cell>
          <cell r="EA1862" t="str">
            <v>IQ972321</v>
          </cell>
        </row>
        <row r="1863">
          <cell r="X1863" t="str">
            <v>IQ53513340</v>
          </cell>
          <cell r="CA1863" t="str">
            <v>IQ428283354</v>
          </cell>
          <cell r="EA1863" t="str">
            <v>IQ53513340</v>
          </cell>
        </row>
        <row r="1864">
          <cell r="X1864" t="str">
            <v>IQ301936599</v>
          </cell>
          <cell r="CA1864" t="str">
            <v>IQ318711328</v>
          </cell>
          <cell r="EA1864" t="str">
            <v>IQ301936599</v>
          </cell>
        </row>
        <row r="1865">
          <cell r="X1865" t="str">
            <v>IQ308413932</v>
          </cell>
          <cell r="CA1865" t="str">
            <v>IQ319828609</v>
          </cell>
          <cell r="EA1865" t="str">
            <v>IQ308413932</v>
          </cell>
        </row>
        <row r="1866">
          <cell r="X1866" t="str">
            <v>IQ320158370</v>
          </cell>
          <cell r="CA1866" t="str">
            <v>IQ292666013</v>
          </cell>
          <cell r="EA1866" t="str">
            <v>IQ320158370</v>
          </cell>
        </row>
        <row r="1867">
          <cell r="X1867" t="str">
            <v>IQ531607554</v>
          </cell>
          <cell r="CA1867" t="str">
            <v>IQ301698500</v>
          </cell>
          <cell r="EA1867" t="str">
            <v>IQ531607554</v>
          </cell>
        </row>
        <row r="1868">
          <cell r="X1868" t="str">
            <v>IQ27061156</v>
          </cell>
          <cell r="CA1868" t="str">
            <v>IQ256971600</v>
          </cell>
          <cell r="EA1868" t="str">
            <v>IQ27061156</v>
          </cell>
        </row>
        <row r="1869">
          <cell r="X1869" t="str">
            <v>IQ301325571</v>
          </cell>
          <cell r="CA1869" t="str">
            <v>IQ766373</v>
          </cell>
          <cell r="EA1869" t="str">
            <v>IQ301325571</v>
          </cell>
        </row>
        <row r="1870">
          <cell r="X1870" t="str">
            <v>IQ28801849</v>
          </cell>
          <cell r="CA1870" t="str">
            <v>IQ54620175</v>
          </cell>
          <cell r="EA1870" t="str">
            <v>IQ28801849</v>
          </cell>
        </row>
        <row r="1871">
          <cell r="X1871" t="str">
            <v>IQ3734323</v>
          </cell>
          <cell r="CA1871" t="str">
            <v>IQ27511170</v>
          </cell>
          <cell r="EA1871" t="str">
            <v>IQ3734323</v>
          </cell>
        </row>
        <row r="1872">
          <cell r="X1872" t="str">
            <v>IQ140264841</v>
          </cell>
          <cell r="CA1872" t="str">
            <v>IQ533910380</v>
          </cell>
          <cell r="EA1872" t="str">
            <v>IQ140264841</v>
          </cell>
        </row>
        <row r="1873">
          <cell r="X1873" t="str">
            <v>IQ302505343</v>
          </cell>
          <cell r="CA1873" t="str">
            <v>IQ302140804</v>
          </cell>
          <cell r="EA1873" t="str">
            <v>IQ302505343</v>
          </cell>
        </row>
        <row r="1874">
          <cell r="X1874" t="str">
            <v>IQ183288134</v>
          </cell>
          <cell r="CA1874" t="str">
            <v>IQ29276414</v>
          </cell>
          <cell r="EA1874" t="str">
            <v>IQ183288134</v>
          </cell>
        </row>
        <row r="1875">
          <cell r="X1875" t="str">
            <v>IQ291672794</v>
          </cell>
          <cell r="CA1875" t="str">
            <v>IQ98350494</v>
          </cell>
          <cell r="EA1875" t="str">
            <v>IQ291672794</v>
          </cell>
        </row>
        <row r="1876">
          <cell r="X1876" t="str">
            <v>IQ11296293</v>
          </cell>
          <cell r="CA1876" t="str">
            <v>IQ891974</v>
          </cell>
          <cell r="EA1876" t="str">
            <v>IQ11296293</v>
          </cell>
        </row>
        <row r="1877">
          <cell r="X1877" t="str">
            <v>IQ79296272</v>
          </cell>
          <cell r="CA1877" t="str">
            <v>IQ24602679</v>
          </cell>
          <cell r="EA1877" t="str">
            <v>IQ79296272</v>
          </cell>
        </row>
        <row r="1878">
          <cell r="X1878" t="str">
            <v>IQ295728450</v>
          </cell>
          <cell r="CA1878" t="str">
            <v>IQ552326851</v>
          </cell>
          <cell r="EA1878" t="str">
            <v>IQ295728450</v>
          </cell>
        </row>
        <row r="1879">
          <cell r="X1879" t="str">
            <v>IQ228364299</v>
          </cell>
          <cell r="CA1879" t="str">
            <v>IQ292798719</v>
          </cell>
          <cell r="EA1879" t="str">
            <v>IQ228364299</v>
          </cell>
        </row>
        <row r="1880">
          <cell r="X1880" t="str">
            <v>IQ46694327</v>
          </cell>
          <cell r="CA1880" t="str">
            <v>IQ302480614</v>
          </cell>
          <cell r="EA1880" t="str">
            <v>IQ46694327</v>
          </cell>
        </row>
        <row r="1881">
          <cell r="X1881" t="str">
            <v>IQ133319709</v>
          </cell>
          <cell r="CA1881" t="str">
            <v>IQ300538976</v>
          </cell>
          <cell r="EA1881" t="str">
            <v>IQ133319709</v>
          </cell>
        </row>
        <row r="1882">
          <cell r="X1882" t="str">
            <v>IQ102232802</v>
          </cell>
          <cell r="CA1882" t="str">
            <v>IQ543362697</v>
          </cell>
          <cell r="EA1882" t="str">
            <v>IQ102232802</v>
          </cell>
        </row>
        <row r="1883">
          <cell r="X1883" t="str">
            <v>IQ292808320</v>
          </cell>
          <cell r="CA1883" t="str">
            <v>IQ5303220</v>
          </cell>
          <cell r="EA1883" t="str">
            <v>IQ292808320</v>
          </cell>
        </row>
        <row r="1884">
          <cell r="X1884" t="str">
            <v>IQ41350209</v>
          </cell>
          <cell r="CA1884" t="str">
            <v>IQ43247993</v>
          </cell>
          <cell r="EA1884" t="str">
            <v>IQ41350209</v>
          </cell>
        </row>
        <row r="1885">
          <cell r="X1885" t="str">
            <v>IQ23927965</v>
          </cell>
          <cell r="CA1885" t="str">
            <v>IQ330632526</v>
          </cell>
          <cell r="EA1885" t="str">
            <v>IQ23927965</v>
          </cell>
        </row>
        <row r="1886">
          <cell r="X1886" t="str">
            <v>IQ52412810</v>
          </cell>
          <cell r="CA1886" t="str">
            <v>IQ32749681</v>
          </cell>
          <cell r="EA1886" t="str">
            <v>IQ52412810</v>
          </cell>
        </row>
        <row r="1887">
          <cell r="X1887" t="str">
            <v>IQ428283354</v>
          </cell>
          <cell r="CA1887" t="str">
            <v>IQ296278909</v>
          </cell>
          <cell r="EA1887" t="str">
            <v>IQ428283354</v>
          </cell>
        </row>
        <row r="1888">
          <cell r="X1888" t="str">
            <v>IQ318711328</v>
          </cell>
          <cell r="CA1888" t="str">
            <v>IQ575526410</v>
          </cell>
          <cell r="EA1888" t="str">
            <v>IQ318711328</v>
          </cell>
        </row>
        <row r="1889">
          <cell r="X1889" t="str">
            <v>IQ319828609</v>
          </cell>
          <cell r="CA1889" t="str">
            <v>IQ109224383</v>
          </cell>
          <cell r="EA1889" t="str">
            <v>IQ319828609</v>
          </cell>
        </row>
        <row r="1890">
          <cell r="X1890" t="str">
            <v>IQ292666013</v>
          </cell>
          <cell r="CA1890" t="str">
            <v>IQ248210619</v>
          </cell>
          <cell r="EA1890" t="str">
            <v>IQ292666013</v>
          </cell>
        </row>
        <row r="1891">
          <cell r="X1891" t="str">
            <v>IQ301698500</v>
          </cell>
          <cell r="CA1891" t="str">
            <v>IQ23074490</v>
          </cell>
          <cell r="EA1891" t="str">
            <v>IQ301698500</v>
          </cell>
        </row>
        <row r="1892">
          <cell r="X1892" t="str">
            <v>IQ256971600</v>
          </cell>
          <cell r="CA1892" t="str">
            <v>IQ535960312</v>
          </cell>
          <cell r="EA1892" t="str">
            <v>IQ256971600</v>
          </cell>
        </row>
        <row r="1893">
          <cell r="X1893" t="str">
            <v>IQ54620175</v>
          </cell>
          <cell r="CA1893" t="str">
            <v>IQ22335009</v>
          </cell>
          <cell r="EA1893" t="str">
            <v>IQ54620175</v>
          </cell>
        </row>
        <row r="1894">
          <cell r="X1894" t="str">
            <v>IQ766373</v>
          </cell>
          <cell r="CA1894" t="str">
            <v>IQ43880007</v>
          </cell>
          <cell r="EA1894" t="str">
            <v>IQ766373</v>
          </cell>
        </row>
        <row r="1895">
          <cell r="X1895" t="str">
            <v>IQ27511170</v>
          </cell>
          <cell r="CA1895" t="str">
            <v>IQ319628583</v>
          </cell>
          <cell r="EA1895" t="str">
            <v>IQ27511170</v>
          </cell>
        </row>
        <row r="1896">
          <cell r="X1896" t="str">
            <v>IQ533910380</v>
          </cell>
          <cell r="CA1896" t="str">
            <v>IQ266340832</v>
          </cell>
          <cell r="EA1896" t="str">
            <v>IQ533910380</v>
          </cell>
        </row>
        <row r="1897">
          <cell r="X1897" t="str">
            <v>IQ302140804</v>
          </cell>
          <cell r="CA1897" t="str">
            <v>IQ23645918</v>
          </cell>
          <cell r="EA1897" t="str">
            <v>IQ302140804</v>
          </cell>
        </row>
        <row r="1898">
          <cell r="X1898" t="str">
            <v>IQ98350494</v>
          </cell>
          <cell r="CA1898" t="str">
            <v>IQ242103730</v>
          </cell>
          <cell r="EA1898" t="str">
            <v>IQ98350494</v>
          </cell>
        </row>
        <row r="1899">
          <cell r="X1899" t="str">
            <v>IQ891974</v>
          </cell>
          <cell r="CA1899" t="str">
            <v>IQ37414017</v>
          </cell>
          <cell r="EA1899" t="str">
            <v>IQ891974</v>
          </cell>
        </row>
        <row r="1900">
          <cell r="X1900" t="str">
            <v>IQ29276414</v>
          </cell>
          <cell r="CA1900" t="str">
            <v>IQ26896452</v>
          </cell>
          <cell r="EA1900" t="str">
            <v>IQ29276414</v>
          </cell>
        </row>
        <row r="1901">
          <cell r="X1901" t="str">
            <v>IQ24602679</v>
          </cell>
          <cell r="CA1901" t="str">
            <v>IQ308524175</v>
          </cell>
          <cell r="EA1901" t="str">
            <v>IQ24602679</v>
          </cell>
        </row>
        <row r="1902">
          <cell r="X1902" t="str">
            <v>IQ552326851</v>
          </cell>
          <cell r="CA1902" t="str">
            <v>IQ143766373</v>
          </cell>
          <cell r="EA1902" t="str">
            <v>IQ552326851</v>
          </cell>
        </row>
        <row r="1903">
          <cell r="X1903" t="str">
            <v>IQ292798719</v>
          </cell>
          <cell r="CA1903" t="str">
            <v>IQ24458753</v>
          </cell>
          <cell r="EA1903" t="str">
            <v>IQ292798719</v>
          </cell>
        </row>
        <row r="1904">
          <cell r="X1904" t="str">
            <v>IQ302480614</v>
          </cell>
          <cell r="CA1904" t="str">
            <v>IQ12199102</v>
          </cell>
          <cell r="EA1904" t="str">
            <v>IQ302480614</v>
          </cell>
        </row>
        <row r="1905">
          <cell r="X1905" t="str">
            <v>IQ300538976</v>
          </cell>
          <cell r="CA1905" t="str">
            <v>IQ115477228</v>
          </cell>
          <cell r="EA1905" t="str">
            <v>IQ300538976</v>
          </cell>
        </row>
        <row r="1906">
          <cell r="X1906" t="str">
            <v>IQ543362697</v>
          </cell>
          <cell r="CA1906" t="str">
            <v>IQ140168424</v>
          </cell>
          <cell r="EA1906" t="str">
            <v>IQ543362697</v>
          </cell>
        </row>
        <row r="1907">
          <cell r="X1907" t="str">
            <v>IQ5303220</v>
          </cell>
          <cell r="CA1907" t="str">
            <v>IQ53180544</v>
          </cell>
          <cell r="EA1907" t="str">
            <v>IQ5303220</v>
          </cell>
        </row>
        <row r="1908">
          <cell r="X1908" t="str">
            <v>IQ43247993</v>
          </cell>
          <cell r="CA1908" t="str">
            <v>IQ551891682</v>
          </cell>
          <cell r="EA1908" t="str">
            <v>IQ43247993</v>
          </cell>
        </row>
        <row r="1909">
          <cell r="X1909" t="str">
            <v>IQ330632526</v>
          </cell>
          <cell r="CA1909" t="str">
            <v>IQ46009402</v>
          </cell>
          <cell r="EA1909" t="str">
            <v>IQ330632526</v>
          </cell>
        </row>
        <row r="1910">
          <cell r="X1910" t="str">
            <v>IQ32749681</v>
          </cell>
          <cell r="CA1910" t="str">
            <v>IQ114941027</v>
          </cell>
          <cell r="EA1910" t="str">
            <v>IQ32749681</v>
          </cell>
        </row>
        <row r="1911">
          <cell r="X1911" t="str">
            <v>IQ296278909</v>
          </cell>
          <cell r="CA1911" t="str">
            <v>IQ23898395</v>
          </cell>
          <cell r="EA1911" t="str">
            <v>IQ296278909</v>
          </cell>
        </row>
        <row r="1912">
          <cell r="X1912" t="str">
            <v>IQ575526410</v>
          </cell>
          <cell r="CA1912" t="str">
            <v>IQ2764244</v>
          </cell>
          <cell r="EA1912" t="str">
            <v>IQ575526410</v>
          </cell>
        </row>
        <row r="1913">
          <cell r="X1913" t="str">
            <v>IQ109224383</v>
          </cell>
          <cell r="CA1913" t="str">
            <v>IQ9549930</v>
          </cell>
          <cell r="EA1913" t="str">
            <v>IQ109224383</v>
          </cell>
        </row>
        <row r="1914">
          <cell r="X1914" t="str">
            <v>IQ248210619</v>
          </cell>
          <cell r="CA1914" t="str">
            <v>IQ29785108</v>
          </cell>
          <cell r="EA1914" t="str">
            <v>IQ248210619</v>
          </cell>
        </row>
        <row r="1915">
          <cell r="X1915" t="str">
            <v>IQ23074490</v>
          </cell>
          <cell r="CA1915" t="str">
            <v>IQ23529519</v>
          </cell>
          <cell r="EA1915" t="str">
            <v>IQ23074490</v>
          </cell>
        </row>
        <row r="1916">
          <cell r="X1916" t="str">
            <v>IQ535960312</v>
          </cell>
          <cell r="CA1916" t="str">
            <v>IQ23515879</v>
          </cell>
          <cell r="EA1916" t="str">
            <v>IQ535960312</v>
          </cell>
        </row>
        <row r="1917">
          <cell r="X1917" t="str">
            <v>IQ22335009</v>
          </cell>
          <cell r="CA1917" t="str">
            <v>IQ11882555</v>
          </cell>
          <cell r="EA1917" t="str">
            <v>IQ22335009</v>
          </cell>
        </row>
        <row r="1918">
          <cell r="X1918" t="str">
            <v>IQ43880007</v>
          </cell>
          <cell r="CA1918" t="str">
            <v>IQ330260186</v>
          </cell>
          <cell r="EA1918" t="str">
            <v>IQ43880007</v>
          </cell>
        </row>
        <row r="1919">
          <cell r="X1919" t="str">
            <v>IQ319628583</v>
          </cell>
          <cell r="CA1919" t="str">
            <v>IQ256514701</v>
          </cell>
          <cell r="EA1919" t="str">
            <v>IQ319628583</v>
          </cell>
        </row>
        <row r="1920">
          <cell r="X1920" t="str">
            <v>IQ266340832</v>
          </cell>
          <cell r="CA1920" t="str">
            <v>IQ23897556</v>
          </cell>
          <cell r="EA1920" t="str">
            <v>IQ266340832</v>
          </cell>
        </row>
        <row r="1921">
          <cell r="X1921" t="str">
            <v>IQ23645918</v>
          </cell>
          <cell r="CA1921" t="str">
            <v>IQ551820878</v>
          </cell>
          <cell r="EA1921" t="str">
            <v>IQ23645918</v>
          </cell>
        </row>
        <row r="1922">
          <cell r="X1922" t="str">
            <v>IQ242103730</v>
          </cell>
          <cell r="CA1922" t="str">
            <v>IQ24224700</v>
          </cell>
          <cell r="EA1922" t="str">
            <v>IQ242103730</v>
          </cell>
        </row>
        <row r="1923">
          <cell r="X1923" t="str">
            <v>IQ37414017</v>
          </cell>
          <cell r="CA1923" t="str">
            <v>IQ32844869</v>
          </cell>
          <cell r="EA1923" t="str">
            <v>IQ37414017</v>
          </cell>
        </row>
        <row r="1924">
          <cell r="X1924" t="str">
            <v>IQ26896452</v>
          </cell>
          <cell r="CA1924" t="str">
            <v>IQ292173232</v>
          </cell>
          <cell r="EA1924" t="str">
            <v>IQ26896452</v>
          </cell>
        </row>
        <row r="1925">
          <cell r="X1925" t="str">
            <v>IQ308524175</v>
          </cell>
          <cell r="CA1925" t="str">
            <v>IQ291959467</v>
          </cell>
          <cell r="EA1925" t="str">
            <v>IQ308524175</v>
          </cell>
        </row>
        <row r="1926">
          <cell r="X1926" t="str">
            <v>IQ143766373</v>
          </cell>
          <cell r="CA1926" t="str">
            <v>IQ8276992</v>
          </cell>
          <cell r="EA1926" t="str">
            <v>IQ143766373</v>
          </cell>
        </row>
        <row r="1927">
          <cell r="X1927" t="str">
            <v>IQ24458753</v>
          </cell>
          <cell r="CA1927" t="str">
            <v>IQ23529513</v>
          </cell>
          <cell r="EA1927" t="str">
            <v>IQ24458753</v>
          </cell>
        </row>
        <row r="1928">
          <cell r="X1928" t="str">
            <v>IQ12199102</v>
          </cell>
          <cell r="CA1928" t="str">
            <v>IQ216262344</v>
          </cell>
          <cell r="EA1928" t="str">
            <v>IQ12199102</v>
          </cell>
        </row>
        <row r="1929">
          <cell r="X1929" t="str">
            <v>IQ115477228</v>
          </cell>
          <cell r="CA1929" t="str">
            <v>IQ20579506</v>
          </cell>
          <cell r="EA1929" t="str">
            <v>IQ115477228</v>
          </cell>
        </row>
        <row r="1930">
          <cell r="X1930" t="str">
            <v>IQ140168424</v>
          </cell>
          <cell r="CA1930" t="str">
            <v>IQ98349944</v>
          </cell>
          <cell r="EA1930" t="str">
            <v>IQ140168424</v>
          </cell>
        </row>
        <row r="1931">
          <cell r="X1931" t="str">
            <v>IQ53180544</v>
          </cell>
          <cell r="CA1931" t="str">
            <v>IQ49755222</v>
          </cell>
          <cell r="EA1931" t="str">
            <v>IQ53180544</v>
          </cell>
        </row>
        <row r="1932">
          <cell r="X1932" t="str">
            <v>IQ551891682</v>
          </cell>
          <cell r="CA1932" t="str">
            <v>IQ256490862</v>
          </cell>
          <cell r="EA1932" t="str">
            <v>IQ551891682</v>
          </cell>
        </row>
        <row r="1933">
          <cell r="X1933" t="str">
            <v>IQ46009402</v>
          </cell>
          <cell r="CA1933" t="str">
            <v>IQ24113768</v>
          </cell>
          <cell r="EA1933" t="str">
            <v>IQ46009402</v>
          </cell>
        </row>
        <row r="1934">
          <cell r="X1934" t="str">
            <v>IQ114941027</v>
          </cell>
          <cell r="CA1934" t="str">
            <v>IQ144264889</v>
          </cell>
          <cell r="EA1934" t="str">
            <v>IQ114941027</v>
          </cell>
        </row>
        <row r="1935">
          <cell r="X1935" t="str">
            <v>IQ23898395</v>
          </cell>
          <cell r="CA1935" t="str">
            <v>IQ112640272</v>
          </cell>
          <cell r="EA1935" t="str">
            <v>IQ23898395</v>
          </cell>
        </row>
        <row r="1936">
          <cell r="X1936" t="str">
            <v>IQ2764244</v>
          </cell>
          <cell r="CA1936" t="str">
            <v>IQ27084418</v>
          </cell>
          <cell r="EA1936" t="str">
            <v>IQ2764244</v>
          </cell>
        </row>
        <row r="1937">
          <cell r="X1937" t="str">
            <v>IQ9549930</v>
          </cell>
          <cell r="CA1937" t="str">
            <v>IQ35113460</v>
          </cell>
          <cell r="EA1937" t="str">
            <v>IQ9549930</v>
          </cell>
        </row>
        <row r="1938">
          <cell r="X1938" t="str">
            <v>IQ29785108</v>
          </cell>
          <cell r="CA1938" t="str">
            <v>IQ278537863</v>
          </cell>
          <cell r="EA1938" t="str">
            <v>IQ29785108</v>
          </cell>
        </row>
        <row r="1939">
          <cell r="X1939" t="str">
            <v>IQ23529519</v>
          </cell>
          <cell r="CA1939" t="str">
            <v>IQ207748019</v>
          </cell>
          <cell r="EA1939" t="str">
            <v>IQ23529519</v>
          </cell>
        </row>
        <row r="1940">
          <cell r="X1940" t="str">
            <v>IQ23515879</v>
          </cell>
          <cell r="CA1940" t="str">
            <v>IQ528511572</v>
          </cell>
          <cell r="EA1940" t="str">
            <v>IQ23515879</v>
          </cell>
        </row>
        <row r="1941">
          <cell r="X1941" t="str">
            <v>IQ11882555</v>
          </cell>
          <cell r="CA1941" t="str">
            <v>IQ111220371</v>
          </cell>
          <cell r="EA1941" t="str">
            <v>IQ11882555</v>
          </cell>
        </row>
        <row r="1942">
          <cell r="X1942" t="str">
            <v>IQ330260186</v>
          </cell>
          <cell r="CA1942" t="str">
            <v>IQ11766315</v>
          </cell>
          <cell r="EA1942" t="str">
            <v>IQ330260186</v>
          </cell>
        </row>
        <row r="1943">
          <cell r="X1943" t="str">
            <v>IQ256514701</v>
          </cell>
          <cell r="CA1943" t="str">
            <v>IQ36660773</v>
          </cell>
          <cell r="EA1943" t="str">
            <v>IQ256514701</v>
          </cell>
        </row>
        <row r="1944">
          <cell r="X1944" t="str">
            <v>IQ23897556</v>
          </cell>
          <cell r="CA1944" t="str">
            <v>IQ241514882</v>
          </cell>
          <cell r="EA1944" t="str">
            <v>IQ23897556</v>
          </cell>
        </row>
        <row r="1945">
          <cell r="X1945" t="str">
            <v>IQ551820878</v>
          </cell>
          <cell r="CA1945" t="str">
            <v>IQ302271961</v>
          </cell>
          <cell r="EA1945" t="str">
            <v>IQ551820878</v>
          </cell>
        </row>
        <row r="1946">
          <cell r="X1946" t="str">
            <v>IQ24224700</v>
          </cell>
          <cell r="CA1946" t="str">
            <v>IQ424213628</v>
          </cell>
          <cell r="EA1946" t="str">
            <v>IQ24224700</v>
          </cell>
        </row>
        <row r="1947">
          <cell r="X1947" t="str">
            <v>IQ32844869</v>
          </cell>
          <cell r="CA1947" t="str">
            <v>IQ602274594</v>
          </cell>
          <cell r="EA1947" t="str">
            <v>IQ32844869</v>
          </cell>
        </row>
        <row r="1948">
          <cell r="X1948" t="str">
            <v>IQ292173232</v>
          </cell>
          <cell r="CA1948" t="str">
            <v>IQ213540237</v>
          </cell>
          <cell r="EA1948" t="str">
            <v>IQ292173232</v>
          </cell>
        </row>
        <row r="1949">
          <cell r="X1949" t="str">
            <v>IQ291959467</v>
          </cell>
          <cell r="CA1949" t="str">
            <v>IQ134235125</v>
          </cell>
          <cell r="EA1949" t="str">
            <v>IQ291959467</v>
          </cell>
        </row>
        <row r="1950">
          <cell r="X1950" t="str">
            <v>IQ8276992</v>
          </cell>
          <cell r="CA1950" t="str">
            <v>IQ302734279</v>
          </cell>
          <cell r="EA1950" t="str">
            <v>IQ8276992</v>
          </cell>
        </row>
        <row r="1951">
          <cell r="X1951" t="str">
            <v>IQ23529513</v>
          </cell>
          <cell r="CA1951" t="str">
            <v>IQ290441601</v>
          </cell>
          <cell r="EA1951" t="str">
            <v>IQ23529513</v>
          </cell>
        </row>
        <row r="1952">
          <cell r="X1952" t="str">
            <v>IQ216262344</v>
          </cell>
          <cell r="CA1952" t="str">
            <v>IQ302806610</v>
          </cell>
          <cell r="EA1952" t="str">
            <v>IQ216262344</v>
          </cell>
        </row>
        <row r="1953">
          <cell r="X1953" t="str">
            <v>IQ256490862</v>
          </cell>
          <cell r="CA1953" t="str">
            <v>IQ109021932</v>
          </cell>
          <cell r="EA1953" t="str">
            <v>IQ256490862</v>
          </cell>
        </row>
        <row r="1954">
          <cell r="X1954" t="str">
            <v>IQ24113768</v>
          </cell>
          <cell r="CA1954" t="str">
            <v>IQ116412434</v>
          </cell>
          <cell r="EA1954" t="str">
            <v>IQ24113768</v>
          </cell>
        </row>
        <row r="1955">
          <cell r="X1955" t="str">
            <v>IQ35113460</v>
          </cell>
          <cell r="CA1955" t="str">
            <v>IQ372816744</v>
          </cell>
          <cell r="EA1955" t="str">
            <v>IQ35113460</v>
          </cell>
        </row>
        <row r="1956">
          <cell r="X1956" t="str">
            <v>IQ49755222</v>
          </cell>
          <cell r="CA1956" t="str">
            <v>IQ260383261</v>
          </cell>
          <cell r="EA1956" t="str">
            <v>IQ49755222</v>
          </cell>
        </row>
        <row r="1957">
          <cell r="X1957" t="str">
            <v>IQ27084418</v>
          </cell>
          <cell r="CA1957" t="str">
            <v>IQ228294284</v>
          </cell>
          <cell r="EA1957" t="str">
            <v>IQ27084418</v>
          </cell>
        </row>
        <row r="1958">
          <cell r="X1958" t="str">
            <v>IQ207748019</v>
          </cell>
          <cell r="CA1958" t="str">
            <v>IQ26688524</v>
          </cell>
          <cell r="EA1958" t="str">
            <v>IQ207748019</v>
          </cell>
        </row>
        <row r="1959">
          <cell r="X1959" t="str">
            <v>IQ528511572</v>
          </cell>
          <cell r="CA1959" t="str">
            <v>IQ5103366</v>
          </cell>
          <cell r="EA1959" t="str">
            <v>IQ528511572</v>
          </cell>
        </row>
        <row r="1960">
          <cell r="X1960" t="str">
            <v>IQ112640272</v>
          </cell>
          <cell r="CA1960" t="str">
            <v>IQ7704331</v>
          </cell>
          <cell r="EA1960" t="str">
            <v>IQ112640272</v>
          </cell>
        </row>
        <row r="1961">
          <cell r="X1961" t="str">
            <v>IQ278537863</v>
          </cell>
          <cell r="CA1961" t="str">
            <v>IQ20759293</v>
          </cell>
          <cell r="EA1961" t="str">
            <v>IQ278537863</v>
          </cell>
        </row>
        <row r="1962">
          <cell r="X1962" t="str">
            <v>IQ144264889</v>
          </cell>
          <cell r="CA1962" t="str">
            <v>IQ799794</v>
          </cell>
          <cell r="EA1962" t="str">
            <v>IQ144264889</v>
          </cell>
        </row>
        <row r="1963">
          <cell r="X1963" t="str">
            <v>IQ98349944</v>
          </cell>
          <cell r="CA1963" t="str">
            <v>IQ35112393</v>
          </cell>
          <cell r="EA1963" t="str">
            <v>IQ98349944</v>
          </cell>
        </row>
        <row r="1964">
          <cell r="X1964" t="str">
            <v>IQ20579506</v>
          </cell>
          <cell r="CA1964" t="str">
            <v>IQ27146741</v>
          </cell>
          <cell r="EA1964" t="str">
            <v>IQ20579506</v>
          </cell>
        </row>
        <row r="1965">
          <cell r="X1965" t="str">
            <v>IQ111220371</v>
          </cell>
          <cell r="CA1965" t="str">
            <v>IQ280656086</v>
          </cell>
          <cell r="EA1965" t="str">
            <v>IQ111220371</v>
          </cell>
        </row>
        <row r="1966">
          <cell r="X1966" t="str">
            <v>IQ11766315</v>
          </cell>
          <cell r="CA1966" t="str">
            <v>IQ273533431</v>
          </cell>
          <cell r="EA1966" t="str">
            <v>IQ11766315</v>
          </cell>
        </row>
        <row r="1967">
          <cell r="X1967" t="str">
            <v>IQ36660773</v>
          </cell>
          <cell r="CA1967" t="str">
            <v>IQ9588835</v>
          </cell>
          <cell r="EA1967" t="str">
            <v>IQ36660773</v>
          </cell>
        </row>
        <row r="1968">
          <cell r="X1968" t="str">
            <v>IQ241514882</v>
          </cell>
          <cell r="CA1968" t="str">
            <v>IQ23898506</v>
          </cell>
          <cell r="EA1968" t="str">
            <v>IQ241514882</v>
          </cell>
        </row>
        <row r="1969">
          <cell r="X1969" t="str">
            <v>IQ302271961</v>
          </cell>
          <cell r="CA1969" t="str">
            <v>IQ43185628</v>
          </cell>
          <cell r="EA1969" t="str">
            <v>IQ302271961</v>
          </cell>
        </row>
        <row r="1970">
          <cell r="X1970" t="str">
            <v>IQ424213628</v>
          </cell>
          <cell r="CA1970" t="str">
            <v>IQ213535504</v>
          </cell>
          <cell r="EA1970" t="str">
            <v>IQ424213628</v>
          </cell>
        </row>
        <row r="1971">
          <cell r="X1971" t="str">
            <v>IQ602274594</v>
          </cell>
          <cell r="CA1971" t="str">
            <v>IQ228294079</v>
          </cell>
          <cell r="EA1971" t="str">
            <v>IQ602274594</v>
          </cell>
        </row>
        <row r="1972">
          <cell r="X1972" t="str">
            <v>IQ213540237</v>
          </cell>
          <cell r="CA1972" t="str">
            <v>IQ308494950</v>
          </cell>
          <cell r="EA1972" t="str">
            <v>IQ213540237</v>
          </cell>
        </row>
        <row r="1973">
          <cell r="X1973" t="str">
            <v>IQ134235125</v>
          </cell>
          <cell r="CA1973" t="str">
            <v>IQ297826300</v>
          </cell>
          <cell r="EA1973" t="str">
            <v>IQ134235125</v>
          </cell>
        </row>
        <row r="1974">
          <cell r="X1974" t="str">
            <v>IQ302734279</v>
          </cell>
          <cell r="CA1974" t="str">
            <v>IQ532910342</v>
          </cell>
          <cell r="EA1974" t="str">
            <v>IQ302734279</v>
          </cell>
        </row>
        <row r="1975">
          <cell r="X1975" t="str">
            <v>IQ290441601</v>
          </cell>
          <cell r="CA1975" t="str">
            <v>IQ35536975</v>
          </cell>
          <cell r="EA1975" t="str">
            <v>IQ290441601</v>
          </cell>
        </row>
        <row r="1976">
          <cell r="X1976" t="str">
            <v>IQ302806610</v>
          </cell>
          <cell r="CA1976" t="str">
            <v>IQ228065139</v>
          </cell>
          <cell r="EA1976" t="str">
            <v>IQ302806610</v>
          </cell>
        </row>
        <row r="1977">
          <cell r="X1977" t="str">
            <v>IQ109021932</v>
          </cell>
          <cell r="CA1977" t="str">
            <v>IQ35112309</v>
          </cell>
          <cell r="EA1977" t="str">
            <v>IQ109021932</v>
          </cell>
        </row>
        <row r="1978">
          <cell r="X1978" t="str">
            <v>IQ116412434</v>
          </cell>
          <cell r="CA1978" t="str">
            <v>IQ36215070</v>
          </cell>
          <cell r="EA1978" t="str">
            <v>IQ116412434</v>
          </cell>
        </row>
        <row r="1979">
          <cell r="X1979" t="str">
            <v>IQ372816744</v>
          </cell>
          <cell r="CA1979" t="str">
            <v>IQ301314139</v>
          </cell>
          <cell r="EA1979" t="str">
            <v>IQ372816744</v>
          </cell>
        </row>
        <row r="1980">
          <cell r="X1980" t="str">
            <v>IQ260383261</v>
          </cell>
          <cell r="CA1980" t="str">
            <v>IQ32455180</v>
          </cell>
          <cell r="EA1980" t="str">
            <v>IQ260383261</v>
          </cell>
        </row>
        <row r="1981">
          <cell r="X1981" t="str">
            <v>IQ228294284</v>
          </cell>
          <cell r="CA1981" t="str">
            <v>IQ301069442</v>
          </cell>
          <cell r="EA1981" t="str">
            <v>IQ228294284</v>
          </cell>
        </row>
        <row r="1982">
          <cell r="X1982" t="str">
            <v>IQ26688524</v>
          </cell>
          <cell r="CA1982" t="str">
            <v>IQ30586765</v>
          </cell>
          <cell r="EA1982" t="str">
            <v>IQ26688524</v>
          </cell>
        </row>
        <row r="1983">
          <cell r="X1983" t="str">
            <v>IQ5103366</v>
          </cell>
          <cell r="CA1983" t="str">
            <v>IQ27146667</v>
          </cell>
          <cell r="EA1983" t="str">
            <v>IQ5103366</v>
          </cell>
        </row>
        <row r="1984">
          <cell r="X1984" t="str">
            <v>IQ7704331</v>
          </cell>
          <cell r="CA1984" t="str">
            <v>IQ35538480</v>
          </cell>
          <cell r="EA1984" t="str">
            <v>IQ7704331</v>
          </cell>
        </row>
        <row r="1985">
          <cell r="X1985" t="str">
            <v>IQ20759293</v>
          </cell>
          <cell r="CA1985" t="str">
            <v>IQ126904535</v>
          </cell>
          <cell r="EA1985" t="str">
            <v>IQ20759293</v>
          </cell>
        </row>
        <row r="1986">
          <cell r="X1986" t="str">
            <v>IQ799794</v>
          </cell>
          <cell r="CA1986" t="str">
            <v>IQ256916751</v>
          </cell>
          <cell r="EA1986" t="str">
            <v>IQ799794</v>
          </cell>
        </row>
        <row r="1987">
          <cell r="X1987" t="str">
            <v>IQ35112393</v>
          </cell>
          <cell r="CA1987" t="str">
            <v>IQ27771668</v>
          </cell>
          <cell r="EA1987" t="str">
            <v>IQ35112393</v>
          </cell>
        </row>
        <row r="1988">
          <cell r="X1988" t="str">
            <v>IQ9588835</v>
          </cell>
          <cell r="CA1988" t="str">
            <v>IQ35126747</v>
          </cell>
          <cell r="EA1988" t="str">
            <v>IQ9588835</v>
          </cell>
        </row>
        <row r="1989">
          <cell r="X1989" t="str">
            <v>IQ280656086</v>
          </cell>
          <cell r="CA1989" t="str">
            <v>IQ127040546</v>
          </cell>
          <cell r="EA1989" t="str">
            <v>IQ280656086</v>
          </cell>
        </row>
        <row r="1990">
          <cell r="X1990" t="str">
            <v>IQ27146741</v>
          </cell>
          <cell r="CA1990" t="str">
            <v>IQ293539463</v>
          </cell>
          <cell r="EA1990" t="str">
            <v>IQ27146741</v>
          </cell>
        </row>
        <row r="1991">
          <cell r="X1991" t="str">
            <v>IQ273533431</v>
          </cell>
          <cell r="CA1991" t="str">
            <v>IQ11929032</v>
          </cell>
          <cell r="EA1991" t="str">
            <v>IQ273533431</v>
          </cell>
        </row>
        <row r="1992">
          <cell r="X1992" t="str">
            <v>IQ23898506</v>
          </cell>
          <cell r="CA1992" t="str">
            <v>IQ302724811</v>
          </cell>
          <cell r="EA1992" t="str">
            <v>IQ23898506</v>
          </cell>
        </row>
        <row r="1993">
          <cell r="X1993" t="str">
            <v>IQ43185628</v>
          </cell>
          <cell r="CA1993" t="str">
            <v>IQ113391373</v>
          </cell>
          <cell r="EA1993" t="str">
            <v>IQ43185628</v>
          </cell>
        </row>
        <row r="1994">
          <cell r="X1994" t="str">
            <v>IQ213535504</v>
          </cell>
          <cell r="CA1994" t="str">
            <v>IQ256851341</v>
          </cell>
          <cell r="EA1994" t="str">
            <v>IQ213535504</v>
          </cell>
        </row>
        <row r="1995">
          <cell r="X1995" t="str">
            <v>IQ228294079</v>
          </cell>
          <cell r="CA1995" t="str">
            <v>IQ41355879</v>
          </cell>
          <cell r="EA1995" t="str">
            <v>IQ228294079</v>
          </cell>
        </row>
        <row r="1996">
          <cell r="X1996" t="str">
            <v>IQ308494950</v>
          </cell>
          <cell r="CA1996" t="str">
            <v>IQ301778290</v>
          </cell>
          <cell r="EA1996" t="str">
            <v>IQ308494950</v>
          </cell>
        </row>
        <row r="1997">
          <cell r="X1997" t="str">
            <v>IQ297826300</v>
          </cell>
          <cell r="CA1997" t="str">
            <v>IQ214201716</v>
          </cell>
          <cell r="EA1997" t="str">
            <v>IQ297826300</v>
          </cell>
        </row>
        <row r="1998">
          <cell r="X1998" t="str">
            <v>IQ253136</v>
          </cell>
          <cell r="CA1998" t="str">
            <v>IQ302218741</v>
          </cell>
          <cell r="EA1998" t="str">
            <v>IQ253136</v>
          </cell>
        </row>
        <row r="1999">
          <cell r="X1999" t="str">
            <v>IQ35536975</v>
          </cell>
          <cell r="CA1999" t="str">
            <v>IQ433515106</v>
          </cell>
          <cell r="EA1999" t="str">
            <v>IQ35536975</v>
          </cell>
        </row>
        <row r="2000">
          <cell r="X2000" t="str">
            <v>IQ532910342</v>
          </cell>
          <cell r="CA2000" t="str">
            <v>IQ296267640</v>
          </cell>
          <cell r="EA2000" t="str">
            <v>IQ532910342</v>
          </cell>
        </row>
        <row r="2001">
          <cell r="X2001" t="str">
            <v>IQ228065139</v>
          </cell>
          <cell r="CA2001" t="str">
            <v>IQ302380295</v>
          </cell>
          <cell r="EA2001" t="str">
            <v>IQ228065139</v>
          </cell>
        </row>
        <row r="2002">
          <cell r="X2002" t="str">
            <v>IQ35112309</v>
          </cell>
          <cell r="CA2002" t="str">
            <v>IQ301973945</v>
          </cell>
          <cell r="EA2002" t="str">
            <v>IQ35112309</v>
          </cell>
        </row>
        <row r="2003">
          <cell r="X2003" t="str">
            <v>IQ36215070</v>
          </cell>
          <cell r="CA2003" t="str">
            <v>IQ301195594</v>
          </cell>
          <cell r="EA2003" t="str">
            <v>IQ36215070</v>
          </cell>
        </row>
        <row r="2004">
          <cell r="X2004" t="str">
            <v>IQ301314139</v>
          </cell>
          <cell r="CA2004" t="str">
            <v>IQ27127556</v>
          </cell>
          <cell r="EA2004" t="str">
            <v>IQ301314139</v>
          </cell>
        </row>
        <row r="2005">
          <cell r="X2005" t="str">
            <v>IQ32455180</v>
          </cell>
          <cell r="CA2005" t="str">
            <v>IQ581555830</v>
          </cell>
          <cell r="EA2005" t="str">
            <v>IQ32455180</v>
          </cell>
        </row>
        <row r="2006">
          <cell r="X2006" t="str">
            <v>IQ301069442</v>
          </cell>
          <cell r="CA2006" t="str">
            <v>IQ302278210</v>
          </cell>
          <cell r="EA2006" t="str">
            <v>IQ301069442</v>
          </cell>
        </row>
        <row r="2007">
          <cell r="X2007" t="str">
            <v>IQ983183</v>
          </cell>
          <cell r="CA2007" t="str">
            <v>IQ27363947</v>
          </cell>
          <cell r="EA2007" t="str">
            <v>IQ983183</v>
          </cell>
        </row>
        <row r="2008">
          <cell r="X2008" t="str">
            <v>IQ30586765</v>
          </cell>
          <cell r="CA2008" t="str">
            <v>IQ29666737</v>
          </cell>
          <cell r="EA2008" t="str">
            <v>IQ30586765</v>
          </cell>
        </row>
        <row r="2009">
          <cell r="X2009" t="str">
            <v>IQ256916751</v>
          </cell>
          <cell r="CA2009" t="str">
            <v>IQ42371456</v>
          </cell>
          <cell r="EA2009" t="str">
            <v>IQ256916751</v>
          </cell>
        </row>
        <row r="2010">
          <cell r="X2010" t="str">
            <v>IQ35538480</v>
          </cell>
          <cell r="CA2010" t="str">
            <v>IQ322119775</v>
          </cell>
          <cell r="EA2010" t="str">
            <v>IQ35538480</v>
          </cell>
        </row>
        <row r="2011">
          <cell r="X2011" t="str">
            <v>IQ126904535</v>
          </cell>
          <cell r="CA2011" t="str">
            <v>IQ530428161</v>
          </cell>
          <cell r="EA2011" t="str">
            <v>IQ126904535</v>
          </cell>
        </row>
        <row r="2012">
          <cell r="X2012" t="str">
            <v>IQ27146667</v>
          </cell>
          <cell r="CA2012" t="str">
            <v>IQ27129306</v>
          </cell>
          <cell r="EA2012" t="str">
            <v>IQ27146667</v>
          </cell>
        </row>
        <row r="2013">
          <cell r="X2013" t="str">
            <v>IQ27771668</v>
          </cell>
          <cell r="CA2013" t="str">
            <v>IQ24586742</v>
          </cell>
          <cell r="EA2013" t="str">
            <v>IQ27771668</v>
          </cell>
        </row>
        <row r="2014">
          <cell r="X2014" t="str">
            <v>IQ35126747</v>
          </cell>
          <cell r="CA2014" t="str">
            <v>IQ254946648</v>
          </cell>
          <cell r="EA2014" t="str">
            <v>IQ35126747</v>
          </cell>
        </row>
        <row r="2015">
          <cell r="X2015" t="str">
            <v>IQ127040546</v>
          </cell>
          <cell r="CA2015" t="str">
            <v>IQ383658962</v>
          </cell>
          <cell r="EA2015" t="str">
            <v>IQ127040546</v>
          </cell>
        </row>
        <row r="2016">
          <cell r="X2016" t="str">
            <v>IQ293539463</v>
          </cell>
          <cell r="CA2016" t="str">
            <v>IQ27938063</v>
          </cell>
          <cell r="EA2016" t="str">
            <v>IQ293539463</v>
          </cell>
        </row>
        <row r="2017">
          <cell r="X2017" t="str">
            <v>IQ11929032</v>
          </cell>
          <cell r="CA2017" t="str">
            <v>IQ257393472</v>
          </cell>
          <cell r="EA2017" t="str">
            <v>IQ11929032</v>
          </cell>
        </row>
        <row r="2018">
          <cell r="X2018" t="str">
            <v>IQ302724811</v>
          </cell>
          <cell r="CA2018" t="str">
            <v>IQ318468957</v>
          </cell>
          <cell r="EA2018" t="str">
            <v>IQ302724811</v>
          </cell>
        </row>
        <row r="2019">
          <cell r="X2019" t="str">
            <v>IQ113391373</v>
          </cell>
          <cell r="CA2019" t="str">
            <v>IQ170922137</v>
          </cell>
          <cell r="EA2019" t="str">
            <v>IQ113391373</v>
          </cell>
        </row>
        <row r="2020">
          <cell r="X2020" t="str">
            <v>IQ256851341</v>
          </cell>
          <cell r="CA2020" t="str">
            <v>IQ302285985</v>
          </cell>
          <cell r="EA2020" t="str">
            <v>IQ256851341</v>
          </cell>
        </row>
        <row r="2021">
          <cell r="X2021" t="str">
            <v>IQ301778290</v>
          </cell>
          <cell r="CA2021" t="str">
            <v>IQ171468681</v>
          </cell>
          <cell r="EA2021" t="str">
            <v>IQ301778290</v>
          </cell>
        </row>
        <row r="2022">
          <cell r="X2022" t="str">
            <v>IQ41355879</v>
          </cell>
          <cell r="CA2022" t="str">
            <v>IQ543361093</v>
          </cell>
          <cell r="EA2022" t="str">
            <v>IQ41355879</v>
          </cell>
        </row>
        <row r="2023">
          <cell r="X2023" t="str">
            <v>IQ214201716</v>
          </cell>
          <cell r="CA2023" t="str">
            <v>IQ569845464</v>
          </cell>
          <cell r="EA2023" t="str">
            <v>IQ214201716</v>
          </cell>
        </row>
        <row r="2024">
          <cell r="X2024" t="str">
            <v>IQ302218741</v>
          </cell>
          <cell r="CA2024" t="str">
            <v>IQ422554161</v>
          </cell>
          <cell r="EA2024" t="str">
            <v>IQ302218741</v>
          </cell>
        </row>
        <row r="2025">
          <cell r="X2025" t="str">
            <v>IQ433515106</v>
          </cell>
          <cell r="CA2025" t="str">
            <v>IQ41314466</v>
          </cell>
          <cell r="EA2025" t="str">
            <v>IQ433515106</v>
          </cell>
        </row>
        <row r="2026">
          <cell r="X2026" t="str">
            <v>IQ296267640</v>
          </cell>
          <cell r="CA2026" t="str">
            <v>IQ126942422</v>
          </cell>
          <cell r="EA2026" t="str">
            <v>IQ296267640</v>
          </cell>
        </row>
        <row r="2027">
          <cell r="X2027" t="str">
            <v>IQ302380295</v>
          </cell>
          <cell r="CA2027" t="str">
            <v>IQ226910859</v>
          </cell>
          <cell r="EA2027" t="str">
            <v>IQ302380295</v>
          </cell>
        </row>
        <row r="2028">
          <cell r="X2028" t="str">
            <v>IQ301973945</v>
          </cell>
          <cell r="CA2028" t="str">
            <v>IQ301694344</v>
          </cell>
          <cell r="EA2028" t="str">
            <v>IQ301973945</v>
          </cell>
        </row>
        <row r="2029">
          <cell r="X2029" t="str">
            <v>IQ301195594</v>
          </cell>
          <cell r="CA2029" t="str">
            <v>IQ116900235</v>
          </cell>
          <cell r="EA2029" t="str">
            <v>IQ301195594</v>
          </cell>
        </row>
        <row r="2030">
          <cell r="X2030" t="str">
            <v>IQ27127556</v>
          </cell>
          <cell r="CA2030" t="str">
            <v>IQ265434663</v>
          </cell>
          <cell r="EA2030" t="str">
            <v>IQ27127556</v>
          </cell>
        </row>
        <row r="2031">
          <cell r="X2031" t="str">
            <v>IQ581555830</v>
          </cell>
          <cell r="CA2031" t="str">
            <v>IQ251869414</v>
          </cell>
          <cell r="EA2031" t="str">
            <v>IQ581555830</v>
          </cell>
        </row>
        <row r="2032">
          <cell r="X2032" t="str">
            <v>IQ302278210</v>
          </cell>
          <cell r="CA2032" t="str">
            <v>IQ214075197</v>
          </cell>
          <cell r="EA2032" t="str">
            <v>IQ302278210</v>
          </cell>
        </row>
        <row r="2033">
          <cell r="X2033" t="str">
            <v>IQ322119775</v>
          </cell>
          <cell r="CA2033" t="str">
            <v>IQ27528810</v>
          </cell>
          <cell r="EA2033" t="str">
            <v>IQ322119775</v>
          </cell>
        </row>
        <row r="2034">
          <cell r="X2034" t="str">
            <v>IQ27363947</v>
          </cell>
          <cell r="CA2034" t="str">
            <v>IQ102170</v>
          </cell>
          <cell r="EA2034" t="str">
            <v>IQ27363947</v>
          </cell>
        </row>
        <row r="2035">
          <cell r="X2035" t="str">
            <v>IQ42371456</v>
          </cell>
          <cell r="CA2035" t="str">
            <v>IQ54834174</v>
          </cell>
          <cell r="EA2035" t="str">
            <v>IQ42371456</v>
          </cell>
        </row>
        <row r="2036">
          <cell r="X2036" t="str">
            <v>IQ530428161</v>
          </cell>
          <cell r="CA2036" t="str">
            <v>IQ21823280</v>
          </cell>
          <cell r="EA2036" t="str">
            <v>IQ530428161</v>
          </cell>
        </row>
        <row r="2037">
          <cell r="X2037" t="str">
            <v>IQ29666737</v>
          </cell>
          <cell r="CA2037" t="str">
            <v>IQ256658502</v>
          </cell>
          <cell r="EA2037" t="str">
            <v>IQ29666737</v>
          </cell>
        </row>
        <row r="2038">
          <cell r="X2038" t="str">
            <v>IQ27129306</v>
          </cell>
          <cell r="CA2038" t="str">
            <v>IQ612626957</v>
          </cell>
          <cell r="EA2038" t="str">
            <v>IQ27129306</v>
          </cell>
        </row>
        <row r="2039">
          <cell r="X2039" t="str">
            <v>IQ24586742</v>
          </cell>
          <cell r="CA2039" t="str">
            <v>IQ64728768</v>
          </cell>
          <cell r="EA2039" t="str">
            <v>IQ24586742</v>
          </cell>
        </row>
        <row r="2040">
          <cell r="X2040" t="str">
            <v>IQ254946648</v>
          </cell>
          <cell r="CA2040" t="str">
            <v>IQ291957939</v>
          </cell>
          <cell r="EA2040" t="str">
            <v>IQ254946648</v>
          </cell>
        </row>
        <row r="2041">
          <cell r="X2041" t="str">
            <v>IQ383658962</v>
          </cell>
          <cell r="CA2041" t="str">
            <v>IQ241193954</v>
          </cell>
          <cell r="EA2041" t="str">
            <v>IQ383658962</v>
          </cell>
        </row>
        <row r="2042">
          <cell r="X2042" t="str">
            <v>IQ27938063</v>
          </cell>
          <cell r="CA2042" t="str">
            <v>IQ6181563</v>
          </cell>
          <cell r="EA2042" t="str">
            <v>IQ27938063</v>
          </cell>
        </row>
        <row r="2043">
          <cell r="X2043" t="str">
            <v>IQ257393472</v>
          </cell>
          <cell r="CA2043" t="str">
            <v>IQ27484829</v>
          </cell>
          <cell r="EA2043" t="str">
            <v>IQ257393472</v>
          </cell>
        </row>
        <row r="2044">
          <cell r="X2044" t="str">
            <v>IQ45242044</v>
          </cell>
          <cell r="CA2044" t="str">
            <v>IQ542559690</v>
          </cell>
          <cell r="EA2044" t="str">
            <v>IQ45242044</v>
          </cell>
        </row>
        <row r="2045">
          <cell r="X2045" t="str">
            <v>IQ318468957</v>
          </cell>
          <cell r="CA2045" t="str">
            <v>IQ141202831</v>
          </cell>
          <cell r="EA2045" t="str">
            <v>IQ318468957</v>
          </cell>
        </row>
        <row r="2046">
          <cell r="X2046" t="str">
            <v>IQ170922137</v>
          </cell>
          <cell r="CA2046" t="str">
            <v>IQ27146765</v>
          </cell>
          <cell r="EA2046" t="str">
            <v>IQ170922137</v>
          </cell>
        </row>
        <row r="2047">
          <cell r="X2047" t="str">
            <v>IQ302285985</v>
          </cell>
          <cell r="CA2047" t="str">
            <v>IQ43244965</v>
          </cell>
          <cell r="EA2047" t="str">
            <v>IQ302285985</v>
          </cell>
        </row>
        <row r="2048">
          <cell r="X2048" t="str">
            <v>IQ171468681</v>
          </cell>
          <cell r="CA2048" t="str">
            <v>IQ89047478</v>
          </cell>
          <cell r="EA2048" t="str">
            <v>IQ171468681</v>
          </cell>
        </row>
        <row r="2049">
          <cell r="X2049" t="str">
            <v>IQ543361093</v>
          </cell>
          <cell r="CA2049" t="str">
            <v>IQ2105031</v>
          </cell>
          <cell r="EA2049" t="str">
            <v>IQ543361093</v>
          </cell>
        </row>
        <row r="2050">
          <cell r="X2050" t="str">
            <v>IQ569845464</v>
          </cell>
          <cell r="CA2050" t="str">
            <v>IQ45083276</v>
          </cell>
          <cell r="EA2050" t="str">
            <v>IQ569845464</v>
          </cell>
        </row>
        <row r="2051">
          <cell r="X2051" t="str">
            <v>IQ422554161</v>
          </cell>
          <cell r="CA2051" t="str">
            <v>IQ240089490</v>
          </cell>
          <cell r="EA2051" t="str">
            <v>IQ422554161</v>
          </cell>
        </row>
        <row r="2052">
          <cell r="X2052" t="str">
            <v>IQ41314466</v>
          </cell>
          <cell r="CA2052" t="str">
            <v>IQ304781070</v>
          </cell>
          <cell r="EA2052" t="str">
            <v>IQ41314466</v>
          </cell>
        </row>
        <row r="2053">
          <cell r="X2053" t="str">
            <v>IQ126942422</v>
          </cell>
          <cell r="CA2053" t="str">
            <v>IQ3170639</v>
          </cell>
          <cell r="EA2053" t="str">
            <v>IQ126942422</v>
          </cell>
        </row>
        <row r="2054">
          <cell r="X2054" t="str">
            <v>IQ226910859</v>
          </cell>
          <cell r="CA2054" t="str">
            <v>IQ98122413</v>
          </cell>
          <cell r="EA2054" t="str">
            <v>IQ226910859</v>
          </cell>
        </row>
        <row r="2055">
          <cell r="X2055" t="str">
            <v>IQ251869414</v>
          </cell>
          <cell r="CA2055" t="str">
            <v>IQ254611490</v>
          </cell>
          <cell r="EA2055" t="str">
            <v>IQ251869414</v>
          </cell>
        </row>
        <row r="2056">
          <cell r="X2056" t="str">
            <v>IQ116900235</v>
          </cell>
          <cell r="CA2056" t="str">
            <v>IQ300557356</v>
          </cell>
          <cell r="EA2056" t="str">
            <v>IQ116900235</v>
          </cell>
        </row>
        <row r="2057">
          <cell r="X2057" t="str">
            <v>IQ301694344</v>
          </cell>
          <cell r="CA2057" t="str">
            <v>IQ256681076</v>
          </cell>
          <cell r="EA2057" t="str">
            <v>IQ301694344</v>
          </cell>
        </row>
        <row r="2058">
          <cell r="X2058" t="str">
            <v>IQ214075197</v>
          </cell>
          <cell r="CA2058" t="str">
            <v>IQ24320382</v>
          </cell>
          <cell r="EA2058" t="str">
            <v>IQ214075197</v>
          </cell>
        </row>
        <row r="2059">
          <cell r="X2059" t="str">
            <v>IQ27528810</v>
          </cell>
          <cell r="CA2059" t="str">
            <v>IQ30375411</v>
          </cell>
          <cell r="EA2059" t="str">
            <v>IQ27528810</v>
          </cell>
        </row>
        <row r="2060">
          <cell r="X2060" t="str">
            <v>IQ265434663</v>
          </cell>
          <cell r="CA2060" t="str">
            <v>IQ66373793</v>
          </cell>
          <cell r="EA2060" t="str">
            <v>IQ265434663</v>
          </cell>
        </row>
        <row r="2061">
          <cell r="X2061" t="str">
            <v>IQ102170</v>
          </cell>
          <cell r="CA2061" t="str">
            <v>IQ545727763</v>
          </cell>
          <cell r="EA2061" t="str">
            <v>IQ102170</v>
          </cell>
        </row>
        <row r="2062">
          <cell r="X2062" t="str">
            <v>IQ54834174</v>
          </cell>
          <cell r="CA2062" t="str">
            <v>IQ79733712</v>
          </cell>
          <cell r="EA2062" t="str">
            <v>IQ54834174</v>
          </cell>
        </row>
        <row r="2063">
          <cell r="X2063" t="str">
            <v>IQ21823280</v>
          </cell>
          <cell r="CA2063" t="str">
            <v>IQ404446031</v>
          </cell>
          <cell r="EA2063" t="str">
            <v>IQ21823280</v>
          </cell>
        </row>
        <row r="2064">
          <cell r="X2064" t="str">
            <v>IQ256658502</v>
          </cell>
          <cell r="CA2064" t="str">
            <v>IQ37124408</v>
          </cell>
          <cell r="EA2064" t="str">
            <v>IQ256658502</v>
          </cell>
        </row>
        <row r="2065">
          <cell r="X2065" t="str">
            <v>IQ612626957</v>
          </cell>
          <cell r="CA2065" t="str">
            <v>IQ113733370</v>
          </cell>
          <cell r="EA2065" t="str">
            <v>IQ612626957</v>
          </cell>
        </row>
        <row r="2066">
          <cell r="X2066" t="str">
            <v>IQ64728768</v>
          </cell>
          <cell r="CA2066" t="str">
            <v>IQ25304100</v>
          </cell>
          <cell r="EA2066" t="str">
            <v>IQ64728768</v>
          </cell>
        </row>
        <row r="2067">
          <cell r="X2067" t="str">
            <v>IQ291957939</v>
          </cell>
          <cell r="CA2067" t="str">
            <v>IQ127053617</v>
          </cell>
          <cell r="EA2067" t="str">
            <v>IQ291957939</v>
          </cell>
        </row>
        <row r="2068">
          <cell r="X2068" t="str">
            <v>IQ241193954</v>
          </cell>
          <cell r="CA2068" t="str">
            <v>IQ261362375</v>
          </cell>
          <cell r="EA2068" t="str">
            <v>IQ241193954</v>
          </cell>
        </row>
        <row r="2069">
          <cell r="X2069" t="str">
            <v>IQ6181563</v>
          </cell>
          <cell r="CA2069" t="str">
            <v>IQ238705257</v>
          </cell>
          <cell r="EA2069" t="str">
            <v>IQ6181563</v>
          </cell>
        </row>
        <row r="2070">
          <cell r="X2070" t="str">
            <v>IQ27484829</v>
          </cell>
          <cell r="CA2070" t="str">
            <v>IQ99986914</v>
          </cell>
          <cell r="EA2070" t="str">
            <v>IQ27484829</v>
          </cell>
        </row>
        <row r="2071">
          <cell r="X2071" t="str">
            <v>IQ542559690</v>
          </cell>
          <cell r="CA2071" t="str">
            <v>IQ779995</v>
          </cell>
          <cell r="EA2071" t="str">
            <v>IQ542559690</v>
          </cell>
        </row>
        <row r="2072">
          <cell r="X2072" t="str">
            <v>IQ141202831</v>
          </cell>
          <cell r="CA2072" t="str">
            <v>IQ4719735</v>
          </cell>
          <cell r="EA2072" t="str">
            <v>IQ141202831</v>
          </cell>
        </row>
        <row r="2073">
          <cell r="X2073" t="str">
            <v>IQ27146765</v>
          </cell>
          <cell r="CA2073" t="str">
            <v>IQ539811627</v>
          </cell>
          <cell r="EA2073" t="str">
            <v>IQ27146765</v>
          </cell>
        </row>
        <row r="2074">
          <cell r="X2074" t="str">
            <v>IQ43244965</v>
          </cell>
          <cell r="CA2074" t="str">
            <v>IQ24438444</v>
          </cell>
          <cell r="EA2074" t="str">
            <v>IQ43244965</v>
          </cell>
        </row>
        <row r="2075">
          <cell r="X2075" t="str">
            <v>IQ89047478</v>
          </cell>
          <cell r="CA2075" t="str">
            <v>IQ61438623</v>
          </cell>
          <cell r="EA2075" t="str">
            <v>IQ89047478</v>
          </cell>
        </row>
        <row r="2076">
          <cell r="X2076" t="str">
            <v>IQ2105031</v>
          </cell>
          <cell r="CA2076" t="str">
            <v>IQ556143543</v>
          </cell>
          <cell r="EA2076" t="str">
            <v>IQ2105031</v>
          </cell>
        </row>
        <row r="2077">
          <cell r="X2077" t="str">
            <v>IQ45083276</v>
          </cell>
          <cell r="CA2077" t="str">
            <v>IQ262348014</v>
          </cell>
          <cell r="EA2077" t="str">
            <v>IQ45083276</v>
          </cell>
        </row>
        <row r="2078">
          <cell r="X2078" t="str">
            <v>IQ296529</v>
          </cell>
          <cell r="CA2078" t="str">
            <v>IQ426362464</v>
          </cell>
          <cell r="EA2078" t="str">
            <v>IQ296529</v>
          </cell>
        </row>
        <row r="2079">
          <cell r="X2079" t="str">
            <v>IQ240089490</v>
          </cell>
          <cell r="CA2079" t="str">
            <v>IQ49684214</v>
          </cell>
          <cell r="EA2079" t="str">
            <v>IQ240089490</v>
          </cell>
        </row>
        <row r="2080">
          <cell r="X2080" t="str">
            <v>IQ304781070</v>
          </cell>
          <cell r="CA2080" t="str">
            <v>IQ11831928</v>
          </cell>
          <cell r="EA2080" t="str">
            <v>IQ304781070</v>
          </cell>
        </row>
        <row r="2081">
          <cell r="X2081" t="str">
            <v>IQ3170639</v>
          </cell>
          <cell r="CA2081" t="str">
            <v>IQ263921015</v>
          </cell>
          <cell r="EA2081" t="str">
            <v>IQ3170639</v>
          </cell>
        </row>
        <row r="2082">
          <cell r="X2082" t="str">
            <v>IQ98122413</v>
          </cell>
          <cell r="CA2082" t="str">
            <v>IQ291513945</v>
          </cell>
          <cell r="EA2082" t="str">
            <v>IQ98122413</v>
          </cell>
        </row>
        <row r="2083">
          <cell r="X2083" t="str">
            <v>IQ254611490</v>
          </cell>
          <cell r="CA2083" t="str">
            <v>IQ43251526</v>
          </cell>
          <cell r="EA2083" t="str">
            <v>IQ254611490</v>
          </cell>
        </row>
        <row r="2084">
          <cell r="X2084" t="str">
            <v>IQ300557356</v>
          </cell>
          <cell r="CA2084" t="str">
            <v>IQ4577960</v>
          </cell>
          <cell r="EA2084" t="str">
            <v>IQ300557356</v>
          </cell>
        </row>
        <row r="2085">
          <cell r="X2085" t="str">
            <v>IQ256681076</v>
          </cell>
          <cell r="CA2085" t="str">
            <v>IQ32676609</v>
          </cell>
          <cell r="EA2085" t="str">
            <v>IQ256681076</v>
          </cell>
        </row>
        <row r="2086">
          <cell r="X2086" t="str">
            <v>IQ24320382</v>
          </cell>
          <cell r="CA2086" t="str">
            <v>IQ291396398</v>
          </cell>
          <cell r="EA2086" t="str">
            <v>IQ24320382</v>
          </cell>
        </row>
        <row r="2087">
          <cell r="X2087" t="str">
            <v>IQ30375411</v>
          </cell>
          <cell r="CA2087" t="str">
            <v>IQ59181140</v>
          </cell>
          <cell r="EA2087" t="str">
            <v>IQ30375411</v>
          </cell>
        </row>
        <row r="2088">
          <cell r="X2088" t="str">
            <v>IQ66373793</v>
          </cell>
          <cell r="CA2088" t="str">
            <v>IQ29973907</v>
          </cell>
          <cell r="EA2088" t="str">
            <v>IQ66373793</v>
          </cell>
        </row>
        <row r="2089">
          <cell r="X2089" t="str">
            <v>IQ545727763</v>
          </cell>
          <cell r="CA2089" t="str">
            <v>IQ114766095</v>
          </cell>
          <cell r="EA2089" t="str">
            <v>IQ545727763</v>
          </cell>
        </row>
        <row r="2090">
          <cell r="X2090" t="str">
            <v>IQ79733712</v>
          </cell>
          <cell r="CA2090" t="str">
            <v>IQ301569629</v>
          </cell>
          <cell r="EA2090" t="str">
            <v>IQ79733712</v>
          </cell>
        </row>
        <row r="2091">
          <cell r="X2091" t="str">
            <v>IQ404446031</v>
          </cell>
          <cell r="CA2091" t="str">
            <v>IQ129781463</v>
          </cell>
          <cell r="EA2091" t="str">
            <v>IQ404446031</v>
          </cell>
        </row>
        <row r="2092">
          <cell r="X2092" t="str">
            <v>IQ37124408</v>
          </cell>
          <cell r="CA2092" t="str">
            <v>IQ283135941</v>
          </cell>
          <cell r="EA2092" t="str">
            <v>IQ37124408</v>
          </cell>
        </row>
        <row r="2093">
          <cell r="X2093" t="str">
            <v>IQ113733370</v>
          </cell>
          <cell r="CA2093" t="str">
            <v>IQ34541686</v>
          </cell>
          <cell r="EA2093" t="str">
            <v>IQ113733370</v>
          </cell>
        </row>
        <row r="2094">
          <cell r="X2094" t="str">
            <v>IQ25304100</v>
          </cell>
          <cell r="CA2094" t="str">
            <v>IQ321379625</v>
          </cell>
          <cell r="EA2094" t="str">
            <v>IQ25304100</v>
          </cell>
        </row>
        <row r="2095">
          <cell r="X2095" t="str">
            <v>IQ127053617</v>
          </cell>
          <cell r="CA2095" t="str">
            <v>IQ99944936</v>
          </cell>
          <cell r="EA2095" t="str">
            <v>IQ127053617</v>
          </cell>
        </row>
        <row r="2096">
          <cell r="X2096" t="str">
            <v>IQ261362375</v>
          </cell>
          <cell r="CA2096" t="str">
            <v>IQ302382242</v>
          </cell>
          <cell r="EA2096" t="str">
            <v>IQ261362375</v>
          </cell>
        </row>
        <row r="2097">
          <cell r="X2097" t="str">
            <v>IQ238705257</v>
          </cell>
          <cell r="CA2097" t="str">
            <v>IQ213319846</v>
          </cell>
          <cell r="EA2097" t="str">
            <v>IQ238705257</v>
          </cell>
        </row>
        <row r="2098">
          <cell r="X2098" t="str">
            <v>IQ99986914</v>
          </cell>
          <cell r="CA2098" t="str">
            <v>IQ562684218</v>
          </cell>
          <cell r="EA2098" t="str">
            <v>IQ99986914</v>
          </cell>
        </row>
        <row r="2099">
          <cell r="X2099" t="str">
            <v>IQ779995</v>
          </cell>
          <cell r="CA2099" t="str">
            <v>IQ39269330</v>
          </cell>
          <cell r="EA2099" t="str">
            <v>IQ779995</v>
          </cell>
        </row>
        <row r="2100">
          <cell r="X2100" t="str">
            <v>IQ4719735</v>
          </cell>
          <cell r="CA2100" t="str">
            <v>IQ300954616</v>
          </cell>
          <cell r="EA2100" t="str">
            <v>IQ4719735</v>
          </cell>
        </row>
        <row r="2101">
          <cell r="X2101" t="str">
            <v>IQ24438444</v>
          </cell>
          <cell r="CA2101" t="str">
            <v>IQ28717743</v>
          </cell>
          <cell r="EA2101" t="str">
            <v>IQ24438444</v>
          </cell>
        </row>
        <row r="2102">
          <cell r="X2102" t="str">
            <v>IQ539811627</v>
          </cell>
          <cell r="CA2102" t="str">
            <v>IQ22412898</v>
          </cell>
          <cell r="EA2102" t="str">
            <v>IQ539811627</v>
          </cell>
        </row>
        <row r="2103">
          <cell r="X2103" t="str">
            <v>IQ61438623</v>
          </cell>
          <cell r="CA2103" t="str">
            <v>IQ284881552</v>
          </cell>
          <cell r="EA2103" t="str">
            <v>IQ61438623</v>
          </cell>
        </row>
        <row r="2104">
          <cell r="X2104" t="str">
            <v>IQ556143543</v>
          </cell>
          <cell r="CA2104" t="str">
            <v>IQ49380337</v>
          </cell>
          <cell r="EA2104" t="str">
            <v>IQ556143543</v>
          </cell>
        </row>
        <row r="2105">
          <cell r="X2105" t="str">
            <v>IQ262348014</v>
          </cell>
          <cell r="CA2105" t="str">
            <v>IQ536053721</v>
          </cell>
          <cell r="EA2105" t="str">
            <v>IQ262348014</v>
          </cell>
        </row>
        <row r="2106">
          <cell r="X2106" t="str">
            <v>IQ426362464</v>
          </cell>
          <cell r="CA2106" t="str">
            <v>IQ319710233</v>
          </cell>
          <cell r="EA2106" t="str">
            <v>IQ426362464</v>
          </cell>
        </row>
        <row r="2107">
          <cell r="X2107" t="str">
            <v>IQ49684214</v>
          </cell>
          <cell r="CA2107" t="str">
            <v>IQ9464433</v>
          </cell>
          <cell r="EA2107" t="str">
            <v>IQ49684214</v>
          </cell>
        </row>
        <row r="2108">
          <cell r="X2108" t="str">
            <v>IQ11831928</v>
          </cell>
          <cell r="CA2108" t="str">
            <v>IQ556138922</v>
          </cell>
          <cell r="EA2108" t="str">
            <v>IQ11831928</v>
          </cell>
        </row>
        <row r="2109">
          <cell r="X2109" t="str">
            <v>IQ263921015</v>
          </cell>
          <cell r="CA2109" t="str">
            <v>IQ215654033</v>
          </cell>
          <cell r="EA2109" t="str">
            <v>IQ263921015</v>
          </cell>
        </row>
        <row r="2110">
          <cell r="X2110" t="str">
            <v>IQ291513945</v>
          </cell>
          <cell r="CA2110" t="str">
            <v>IQ142744896</v>
          </cell>
          <cell r="EA2110" t="str">
            <v>IQ291513945</v>
          </cell>
        </row>
        <row r="2111">
          <cell r="X2111" t="str">
            <v>IQ4577960</v>
          </cell>
          <cell r="CA2111" t="str">
            <v>IQ66363617</v>
          </cell>
          <cell r="EA2111" t="str">
            <v>IQ4577960</v>
          </cell>
        </row>
        <row r="2112">
          <cell r="X2112" t="str">
            <v>IQ32676609</v>
          </cell>
          <cell r="CA2112" t="str">
            <v>IQ27145597</v>
          </cell>
          <cell r="EA2112" t="str">
            <v>IQ32676609</v>
          </cell>
        </row>
        <row r="2113">
          <cell r="X2113" t="str">
            <v>IQ43251526</v>
          </cell>
          <cell r="CA2113" t="str">
            <v>IQ22051323</v>
          </cell>
          <cell r="EA2113" t="str">
            <v>IQ43251526</v>
          </cell>
        </row>
        <row r="2114">
          <cell r="X2114" t="str">
            <v>IQ291396398</v>
          </cell>
          <cell r="CA2114" t="str">
            <v>IQ434329616</v>
          </cell>
          <cell r="EA2114" t="str">
            <v>IQ291396398</v>
          </cell>
        </row>
        <row r="2115">
          <cell r="X2115" t="str">
            <v>IQ59181140</v>
          </cell>
          <cell r="CA2115" t="str">
            <v>IQ266477235</v>
          </cell>
          <cell r="EA2115" t="str">
            <v>IQ59181140</v>
          </cell>
        </row>
        <row r="2116">
          <cell r="X2116" t="str">
            <v>IQ29973907</v>
          </cell>
          <cell r="CA2116" t="str">
            <v>IQ562762181</v>
          </cell>
          <cell r="EA2116" t="str">
            <v>IQ29973907</v>
          </cell>
        </row>
        <row r="2117">
          <cell r="X2117" t="str">
            <v>IQ114766095</v>
          </cell>
          <cell r="CA2117" t="str">
            <v>IQ580009938</v>
          </cell>
          <cell r="EA2117" t="str">
            <v>IQ114766095</v>
          </cell>
        </row>
        <row r="2118">
          <cell r="X2118" t="str">
            <v>IQ301569629</v>
          </cell>
          <cell r="CA2118" t="str">
            <v>IQ13057110</v>
          </cell>
          <cell r="EA2118" t="str">
            <v>IQ301569629</v>
          </cell>
        </row>
        <row r="2119">
          <cell r="X2119" t="str">
            <v>IQ129781463</v>
          </cell>
          <cell r="CA2119" t="str">
            <v>IQ300937551</v>
          </cell>
          <cell r="EA2119" t="str">
            <v>IQ129781463</v>
          </cell>
        </row>
        <row r="2120">
          <cell r="X2120" t="str">
            <v>IQ283135941</v>
          </cell>
          <cell r="CA2120" t="str">
            <v>IQ49925219</v>
          </cell>
          <cell r="EA2120" t="str">
            <v>IQ283135941</v>
          </cell>
        </row>
        <row r="2121">
          <cell r="X2121" t="str">
            <v>IQ34541686</v>
          </cell>
          <cell r="CA2121" t="str">
            <v>IQ320166247</v>
          </cell>
          <cell r="EA2121" t="str">
            <v>IQ34541686</v>
          </cell>
        </row>
        <row r="2122">
          <cell r="X2122" t="str">
            <v>IQ321379625</v>
          </cell>
          <cell r="CA2122" t="str">
            <v>IQ108509982</v>
          </cell>
          <cell r="EA2122" t="str">
            <v>IQ321379625</v>
          </cell>
        </row>
        <row r="2123">
          <cell r="X2123" t="str">
            <v>IQ99944936</v>
          </cell>
          <cell r="CA2123" t="str">
            <v>IQ256851219</v>
          </cell>
          <cell r="EA2123" t="str">
            <v>IQ99944936</v>
          </cell>
        </row>
        <row r="2124">
          <cell r="X2124" t="str">
            <v>IQ302382242</v>
          </cell>
          <cell r="CA2124" t="str">
            <v>IQ302141558</v>
          </cell>
          <cell r="EA2124" t="str">
            <v>IQ302382242</v>
          </cell>
        </row>
        <row r="2125">
          <cell r="X2125" t="str">
            <v>IQ213319846</v>
          </cell>
          <cell r="CA2125" t="str">
            <v>IQ208614817</v>
          </cell>
          <cell r="EA2125" t="str">
            <v>IQ213319846</v>
          </cell>
        </row>
        <row r="2126">
          <cell r="X2126" t="str">
            <v>IQ562684218</v>
          </cell>
          <cell r="CA2126" t="str">
            <v>IQ301183077</v>
          </cell>
          <cell r="EA2126" t="str">
            <v>IQ562684218</v>
          </cell>
        </row>
        <row r="2127">
          <cell r="X2127" t="str">
            <v>IQ39269330</v>
          </cell>
          <cell r="CA2127" t="str">
            <v>IQ37124005</v>
          </cell>
          <cell r="EA2127" t="str">
            <v>IQ39269330</v>
          </cell>
        </row>
        <row r="2128">
          <cell r="X2128" t="str">
            <v>IQ300954616</v>
          </cell>
          <cell r="CA2128" t="str">
            <v>IQ82559115</v>
          </cell>
          <cell r="EA2128" t="str">
            <v>IQ300954616</v>
          </cell>
        </row>
        <row r="2129">
          <cell r="X2129" t="str">
            <v>IQ28717743</v>
          </cell>
          <cell r="CA2129" t="str">
            <v>IQ301303968</v>
          </cell>
          <cell r="EA2129" t="str">
            <v>IQ28717743</v>
          </cell>
        </row>
        <row r="2130">
          <cell r="X2130" t="str">
            <v>IQ22412898</v>
          </cell>
          <cell r="CA2130" t="str">
            <v>IQ206513582</v>
          </cell>
          <cell r="EA2130" t="str">
            <v>IQ22412898</v>
          </cell>
        </row>
        <row r="2131">
          <cell r="X2131" t="str">
            <v>IQ284881552</v>
          </cell>
          <cell r="CA2131" t="str">
            <v>IQ550473051</v>
          </cell>
          <cell r="EA2131" t="str">
            <v>IQ284881552</v>
          </cell>
        </row>
        <row r="2132">
          <cell r="X2132" t="str">
            <v>IQ49380337</v>
          </cell>
          <cell r="CA2132" t="str">
            <v>IQ316412552</v>
          </cell>
          <cell r="EA2132" t="str">
            <v>IQ49380337</v>
          </cell>
        </row>
        <row r="2133">
          <cell r="X2133" t="str">
            <v>IQ536053721</v>
          </cell>
          <cell r="CA2133" t="str">
            <v>IQ285129823</v>
          </cell>
          <cell r="EA2133" t="str">
            <v>IQ536053721</v>
          </cell>
        </row>
        <row r="2134">
          <cell r="X2134" t="str">
            <v>IQ319710233</v>
          </cell>
          <cell r="CA2134" t="str">
            <v>IQ32749607</v>
          </cell>
          <cell r="EA2134" t="str">
            <v>IQ319710233</v>
          </cell>
        </row>
        <row r="2135">
          <cell r="X2135" t="str">
            <v>IQ9464433</v>
          </cell>
          <cell r="CA2135" t="str">
            <v>IQ26837567</v>
          </cell>
          <cell r="EA2135" t="str">
            <v>IQ9464433</v>
          </cell>
        </row>
        <row r="2136">
          <cell r="X2136" t="str">
            <v>IQ556138922</v>
          </cell>
          <cell r="CA2136" t="str">
            <v>IQ244083665</v>
          </cell>
          <cell r="EA2136" t="str">
            <v>IQ556138922</v>
          </cell>
        </row>
        <row r="2137">
          <cell r="X2137" t="str">
            <v>IQ215654033</v>
          </cell>
          <cell r="CA2137" t="str">
            <v>IQ242229258</v>
          </cell>
          <cell r="EA2137" t="str">
            <v>IQ215654033</v>
          </cell>
        </row>
        <row r="2138">
          <cell r="X2138" t="str">
            <v>IQ66363617</v>
          </cell>
          <cell r="CA2138" t="str">
            <v>IQ26810492</v>
          </cell>
          <cell r="EA2138" t="str">
            <v>IQ66363617</v>
          </cell>
        </row>
        <row r="2139">
          <cell r="X2139" t="str">
            <v>IQ142744896</v>
          </cell>
          <cell r="CA2139" t="str">
            <v>IQ212948500</v>
          </cell>
          <cell r="EA2139" t="str">
            <v>IQ142744896</v>
          </cell>
        </row>
        <row r="2140">
          <cell r="X2140" t="str">
            <v>IQ27145597</v>
          </cell>
          <cell r="CA2140" t="str">
            <v>IQ24210794</v>
          </cell>
          <cell r="EA2140" t="str">
            <v>IQ27145597</v>
          </cell>
        </row>
        <row r="2141">
          <cell r="X2141" t="str">
            <v>IQ22051323</v>
          </cell>
          <cell r="CA2141" t="str">
            <v>IQ427189581</v>
          </cell>
          <cell r="EA2141" t="str">
            <v>IQ22051323</v>
          </cell>
        </row>
        <row r="2142">
          <cell r="X2142" t="str">
            <v>IQ434329616</v>
          </cell>
          <cell r="CA2142" t="str">
            <v>IQ38801028</v>
          </cell>
          <cell r="EA2142" t="str">
            <v>IQ434329616</v>
          </cell>
        </row>
        <row r="2143">
          <cell r="X2143" t="str">
            <v>IQ266477235</v>
          </cell>
          <cell r="CA2143" t="str">
            <v>IQ256907153</v>
          </cell>
          <cell r="EA2143" t="str">
            <v>IQ266477235</v>
          </cell>
        </row>
        <row r="2144">
          <cell r="X2144" t="str">
            <v>IQ562762181</v>
          </cell>
          <cell r="CA2144" t="str">
            <v>IQ30911713</v>
          </cell>
          <cell r="EA2144" t="str">
            <v>IQ562762181</v>
          </cell>
        </row>
        <row r="2145">
          <cell r="X2145" t="str">
            <v>IQ580009938</v>
          </cell>
          <cell r="CA2145" t="str">
            <v>IQ228294172</v>
          </cell>
          <cell r="EA2145" t="str">
            <v>IQ580009938</v>
          </cell>
        </row>
        <row r="2146">
          <cell r="X2146" t="str">
            <v>IQ13057110</v>
          </cell>
          <cell r="CA2146" t="str">
            <v>IQ215053707</v>
          </cell>
          <cell r="EA2146" t="str">
            <v>IQ13057110</v>
          </cell>
        </row>
        <row r="2147">
          <cell r="X2147" t="str">
            <v>IQ300937551</v>
          </cell>
          <cell r="CA2147" t="str">
            <v>IQ99510928</v>
          </cell>
          <cell r="EA2147" t="str">
            <v>IQ300937551</v>
          </cell>
        </row>
        <row r="2148">
          <cell r="X2148" t="str">
            <v>IQ49925219</v>
          </cell>
          <cell r="CA2148" t="str">
            <v>IQ27407494</v>
          </cell>
          <cell r="EA2148" t="str">
            <v>IQ49925219</v>
          </cell>
        </row>
        <row r="2149">
          <cell r="X2149" t="str">
            <v>IQ320166247</v>
          </cell>
          <cell r="CA2149" t="str">
            <v>IQ41953121</v>
          </cell>
          <cell r="EA2149" t="str">
            <v>IQ320166247</v>
          </cell>
        </row>
        <row r="2150">
          <cell r="X2150" t="str">
            <v>IQ108509982</v>
          </cell>
          <cell r="CA2150" t="str">
            <v>IQ35127628</v>
          </cell>
          <cell r="EA2150" t="str">
            <v>IQ108509982</v>
          </cell>
        </row>
        <row r="2151">
          <cell r="X2151" t="str">
            <v>IQ256851219</v>
          </cell>
          <cell r="CA2151" t="str">
            <v>IQ228366485</v>
          </cell>
          <cell r="EA2151" t="str">
            <v>IQ256851219</v>
          </cell>
        </row>
        <row r="2152">
          <cell r="X2152" t="str">
            <v>IQ302141558</v>
          </cell>
          <cell r="CA2152" t="str">
            <v>IQ129563342</v>
          </cell>
          <cell r="EA2152" t="str">
            <v>IQ302141558</v>
          </cell>
        </row>
        <row r="2153">
          <cell r="X2153" t="str">
            <v>IQ208614817</v>
          </cell>
          <cell r="CA2153" t="str">
            <v>IQ23502492</v>
          </cell>
          <cell r="EA2153" t="str">
            <v>IQ208614817</v>
          </cell>
        </row>
        <row r="2154">
          <cell r="X2154" t="str">
            <v>IQ301183077</v>
          </cell>
          <cell r="CA2154" t="str">
            <v>IQ21535</v>
          </cell>
          <cell r="EA2154" t="str">
            <v>IQ301183077</v>
          </cell>
        </row>
        <row r="2155">
          <cell r="X2155" t="str">
            <v>IQ37124005</v>
          </cell>
          <cell r="CA2155" t="str">
            <v>IQ170246285</v>
          </cell>
          <cell r="EA2155" t="str">
            <v>IQ37124005</v>
          </cell>
        </row>
        <row r="2156">
          <cell r="X2156" t="str">
            <v>IQ82559115</v>
          </cell>
          <cell r="CA2156" t="str">
            <v>IQ61546023</v>
          </cell>
          <cell r="EA2156" t="str">
            <v>IQ82559115</v>
          </cell>
        </row>
        <row r="2157">
          <cell r="X2157" t="str">
            <v>IQ301303968</v>
          </cell>
          <cell r="CA2157" t="str">
            <v>IQ302187362</v>
          </cell>
          <cell r="EA2157" t="str">
            <v>IQ301303968</v>
          </cell>
        </row>
        <row r="2158">
          <cell r="X2158" t="str">
            <v>IQ206513582</v>
          </cell>
          <cell r="CA2158" t="str">
            <v>IQ555714924</v>
          </cell>
          <cell r="EA2158" t="str">
            <v>IQ206513582</v>
          </cell>
        </row>
        <row r="2159">
          <cell r="X2159" t="str">
            <v>IQ550473051</v>
          </cell>
          <cell r="CA2159" t="str">
            <v>IQ319822181</v>
          </cell>
          <cell r="EA2159" t="str">
            <v>IQ550473051</v>
          </cell>
        </row>
        <row r="2160">
          <cell r="X2160" t="str">
            <v>IQ316412552</v>
          </cell>
          <cell r="CA2160" t="str">
            <v>IQ608954345</v>
          </cell>
          <cell r="EA2160" t="str">
            <v>IQ316412552</v>
          </cell>
        </row>
        <row r="2161">
          <cell r="X2161" t="str">
            <v>IQ285129823</v>
          </cell>
          <cell r="CA2161" t="str">
            <v>IQ181909729</v>
          </cell>
          <cell r="EA2161" t="str">
            <v>IQ285129823</v>
          </cell>
        </row>
        <row r="2162">
          <cell r="X2162" t="str">
            <v>IQ32749607</v>
          </cell>
          <cell r="CA2162" t="str">
            <v>IQ182139191</v>
          </cell>
          <cell r="EA2162" t="str">
            <v>IQ32749607</v>
          </cell>
        </row>
        <row r="2163">
          <cell r="X2163" t="str">
            <v>IQ26837567</v>
          </cell>
          <cell r="CA2163" t="str">
            <v>IQ24083976</v>
          </cell>
          <cell r="EA2163" t="str">
            <v>IQ26837567</v>
          </cell>
        </row>
        <row r="2164">
          <cell r="X2164" t="str">
            <v>IQ244083665</v>
          </cell>
          <cell r="CA2164" t="str">
            <v>IQ433841156</v>
          </cell>
          <cell r="EA2164" t="str">
            <v>IQ244083665</v>
          </cell>
        </row>
        <row r="2165">
          <cell r="X2165" t="str">
            <v>IQ242229258</v>
          </cell>
          <cell r="CA2165" t="str">
            <v>IQ537642419</v>
          </cell>
          <cell r="EA2165" t="str">
            <v>IQ242229258</v>
          </cell>
        </row>
        <row r="2166">
          <cell r="X2166" t="str">
            <v>IQ26810492</v>
          </cell>
          <cell r="CA2166" t="str">
            <v>IQ113742958</v>
          </cell>
          <cell r="EA2166" t="str">
            <v>IQ26810492</v>
          </cell>
        </row>
        <row r="2167">
          <cell r="X2167" t="str">
            <v>IQ212948500</v>
          </cell>
          <cell r="CA2167" t="str">
            <v>IQ24765759</v>
          </cell>
          <cell r="EA2167" t="str">
            <v>IQ212948500</v>
          </cell>
        </row>
        <row r="2168">
          <cell r="X2168" t="str">
            <v>IQ24210794</v>
          </cell>
          <cell r="CA2168" t="str">
            <v>IQ313254065</v>
          </cell>
          <cell r="EA2168" t="str">
            <v>IQ24210794</v>
          </cell>
        </row>
        <row r="2169">
          <cell r="X2169" t="str">
            <v>IQ427189581</v>
          </cell>
          <cell r="CA2169" t="str">
            <v>IQ129867275</v>
          </cell>
          <cell r="EA2169" t="str">
            <v>IQ427189581</v>
          </cell>
        </row>
        <row r="2170">
          <cell r="X2170" t="str">
            <v>IQ38801028</v>
          </cell>
          <cell r="CA2170" t="str">
            <v>IQ27129071</v>
          </cell>
          <cell r="EA2170" t="str">
            <v>IQ38801028</v>
          </cell>
        </row>
        <row r="2171">
          <cell r="X2171" t="str">
            <v>IQ256907153</v>
          </cell>
          <cell r="CA2171" t="str">
            <v>IQ26736049</v>
          </cell>
          <cell r="EA2171" t="str">
            <v>IQ256907153</v>
          </cell>
        </row>
        <row r="2172">
          <cell r="X2172" t="str">
            <v>IQ30911713</v>
          </cell>
          <cell r="CA2172" t="str">
            <v>IQ145481913</v>
          </cell>
          <cell r="EA2172" t="str">
            <v>IQ30911713</v>
          </cell>
        </row>
        <row r="2173">
          <cell r="X2173" t="str">
            <v>IQ228294172</v>
          </cell>
          <cell r="CA2173" t="str">
            <v>IQ254713023</v>
          </cell>
          <cell r="EA2173" t="str">
            <v>IQ228294172</v>
          </cell>
        </row>
        <row r="2174">
          <cell r="X2174" t="str">
            <v>IQ8442297</v>
          </cell>
          <cell r="CA2174" t="str">
            <v>IQ424423451</v>
          </cell>
          <cell r="EA2174" t="str">
            <v>IQ8442297</v>
          </cell>
        </row>
        <row r="2175">
          <cell r="X2175" t="str">
            <v>IQ215053707</v>
          </cell>
          <cell r="CA2175" t="str">
            <v>IQ138438</v>
          </cell>
          <cell r="EA2175" t="str">
            <v>IQ215053707</v>
          </cell>
        </row>
        <row r="2176">
          <cell r="X2176" t="str">
            <v>IQ99510928</v>
          </cell>
          <cell r="CA2176" t="str">
            <v>IQ326090643</v>
          </cell>
          <cell r="EA2176" t="str">
            <v>IQ99510928</v>
          </cell>
        </row>
        <row r="2177">
          <cell r="X2177" t="str">
            <v>IQ27407494</v>
          </cell>
          <cell r="CA2177" t="str">
            <v>IQ301326964</v>
          </cell>
          <cell r="EA2177" t="str">
            <v>IQ27407494</v>
          </cell>
        </row>
        <row r="2178">
          <cell r="X2178" t="str">
            <v>IQ41953121</v>
          </cell>
          <cell r="CA2178" t="str">
            <v>IQ98350388</v>
          </cell>
          <cell r="EA2178" t="str">
            <v>IQ41953121</v>
          </cell>
        </row>
        <row r="2179">
          <cell r="X2179" t="str">
            <v>IQ35127628</v>
          </cell>
          <cell r="CA2179" t="str">
            <v>IQ236822583</v>
          </cell>
          <cell r="EA2179" t="str">
            <v>IQ35127628</v>
          </cell>
        </row>
        <row r="2180">
          <cell r="X2180" t="str">
            <v>IQ228366485</v>
          </cell>
          <cell r="CA2180" t="str">
            <v>IQ1021884</v>
          </cell>
          <cell r="EA2180" t="str">
            <v>IQ228366485</v>
          </cell>
        </row>
        <row r="2181">
          <cell r="X2181" t="str">
            <v>IQ129563342</v>
          </cell>
          <cell r="CA2181" t="str">
            <v>IQ116692566</v>
          </cell>
          <cell r="EA2181" t="str">
            <v>IQ129563342</v>
          </cell>
        </row>
        <row r="2182">
          <cell r="X2182" t="str">
            <v>IQ23502492</v>
          </cell>
          <cell r="CA2182" t="str">
            <v>IQ271749618</v>
          </cell>
          <cell r="EA2182" t="str">
            <v>IQ23502492</v>
          </cell>
        </row>
        <row r="2183">
          <cell r="X2183" t="str">
            <v>IQ21535</v>
          </cell>
          <cell r="CA2183" t="str">
            <v>IQ320200625</v>
          </cell>
          <cell r="EA2183" t="str">
            <v>IQ21535</v>
          </cell>
        </row>
        <row r="2184">
          <cell r="X2184" t="str">
            <v>IQ302187362</v>
          </cell>
          <cell r="CA2184" t="str">
            <v>IQ25140627</v>
          </cell>
          <cell r="EA2184" t="str">
            <v>IQ302187362</v>
          </cell>
        </row>
        <row r="2185">
          <cell r="X2185" t="str">
            <v>IQ170246285</v>
          </cell>
          <cell r="CA2185" t="str">
            <v>IQ291540387</v>
          </cell>
          <cell r="EA2185" t="str">
            <v>IQ170246285</v>
          </cell>
        </row>
        <row r="2186">
          <cell r="X2186" t="str">
            <v>IQ61546023</v>
          </cell>
          <cell r="CA2186" t="str">
            <v>IQ25200715</v>
          </cell>
          <cell r="EA2186" t="str">
            <v>IQ61546023</v>
          </cell>
        </row>
        <row r="2187">
          <cell r="X2187" t="str">
            <v>IQ555714924</v>
          </cell>
          <cell r="CA2187" t="str">
            <v>IQ254548111</v>
          </cell>
          <cell r="EA2187" t="str">
            <v>IQ555714924</v>
          </cell>
        </row>
        <row r="2188">
          <cell r="X2188" t="str">
            <v>IQ319822181</v>
          </cell>
          <cell r="CA2188" t="str">
            <v>IQ22536499</v>
          </cell>
          <cell r="EA2188" t="str">
            <v>IQ319822181</v>
          </cell>
        </row>
        <row r="2189">
          <cell r="X2189" t="str">
            <v>IQ608954345</v>
          </cell>
          <cell r="CA2189" t="str">
            <v>IQ21928064</v>
          </cell>
          <cell r="EA2189" t="str">
            <v>IQ608954345</v>
          </cell>
        </row>
        <row r="2190">
          <cell r="X2190" t="str">
            <v>IQ181909729</v>
          </cell>
          <cell r="CA2190" t="str">
            <v>IQ166274652</v>
          </cell>
          <cell r="EA2190" t="str">
            <v>IQ181909729</v>
          </cell>
        </row>
        <row r="2191">
          <cell r="X2191" t="str">
            <v>IQ182139191</v>
          </cell>
          <cell r="CA2191" t="str">
            <v>IQ241920628</v>
          </cell>
          <cell r="EA2191" t="str">
            <v>IQ182139191</v>
          </cell>
        </row>
        <row r="2192">
          <cell r="X2192" t="str">
            <v>IQ24083976</v>
          </cell>
          <cell r="CA2192" t="str">
            <v>IQ529551288</v>
          </cell>
          <cell r="EA2192" t="str">
            <v>IQ24083976</v>
          </cell>
        </row>
        <row r="2193">
          <cell r="X2193" t="str">
            <v>IQ433841156</v>
          </cell>
          <cell r="CA2193" t="str">
            <v>IQ212411497</v>
          </cell>
          <cell r="EA2193" t="str">
            <v>IQ433841156</v>
          </cell>
        </row>
        <row r="2194">
          <cell r="X2194" t="str">
            <v>IQ537642419</v>
          </cell>
          <cell r="CA2194" t="str">
            <v>IQ52286747</v>
          </cell>
          <cell r="EA2194" t="str">
            <v>IQ537642419</v>
          </cell>
        </row>
        <row r="2195">
          <cell r="X2195" t="str">
            <v>IQ113742958</v>
          </cell>
          <cell r="CA2195" t="str">
            <v>IQ140003693</v>
          </cell>
          <cell r="EA2195" t="str">
            <v>IQ113742958</v>
          </cell>
        </row>
        <row r="2196">
          <cell r="X2196" t="str">
            <v>IQ24765759</v>
          </cell>
          <cell r="CA2196" t="str">
            <v>IQ301692229</v>
          </cell>
          <cell r="EA2196" t="str">
            <v>IQ24765759</v>
          </cell>
        </row>
        <row r="2197">
          <cell r="X2197" t="str">
            <v>IQ313254065</v>
          </cell>
          <cell r="CA2197" t="str">
            <v>IQ301689300</v>
          </cell>
          <cell r="EA2197" t="str">
            <v>IQ313254065</v>
          </cell>
        </row>
        <row r="2198">
          <cell r="X2198" t="str">
            <v>IQ129867275</v>
          </cell>
          <cell r="CA2198" t="str">
            <v>IQ27128174</v>
          </cell>
          <cell r="EA2198" t="str">
            <v>IQ129867275</v>
          </cell>
        </row>
        <row r="2199">
          <cell r="X2199" t="str">
            <v>IQ26736049</v>
          </cell>
          <cell r="CA2199" t="str">
            <v>IQ99609584</v>
          </cell>
          <cell r="EA2199" t="str">
            <v>IQ26736049</v>
          </cell>
        </row>
        <row r="2200">
          <cell r="X2200" t="str">
            <v>IQ27129071</v>
          </cell>
          <cell r="CA2200" t="str">
            <v>IQ132946885</v>
          </cell>
          <cell r="EA2200" t="str">
            <v>IQ27129071</v>
          </cell>
        </row>
        <row r="2201">
          <cell r="X2201" t="str">
            <v>IQ145481913</v>
          </cell>
          <cell r="CA2201" t="str">
            <v>IQ302268888</v>
          </cell>
          <cell r="EA2201" t="str">
            <v>IQ145481913</v>
          </cell>
        </row>
        <row r="2202">
          <cell r="X2202" t="str">
            <v>IQ254713023</v>
          </cell>
          <cell r="CA2202" t="str">
            <v>IQ4788716</v>
          </cell>
          <cell r="EA2202" t="str">
            <v>IQ254713023</v>
          </cell>
        </row>
        <row r="2203">
          <cell r="X2203" t="str">
            <v>IQ424423451</v>
          </cell>
          <cell r="CA2203" t="str">
            <v>IQ418578407</v>
          </cell>
          <cell r="EA2203" t="str">
            <v>IQ424423451</v>
          </cell>
        </row>
        <row r="2204">
          <cell r="X2204" t="str">
            <v>IQ138438</v>
          </cell>
          <cell r="CA2204" t="str">
            <v>IQ36012540</v>
          </cell>
          <cell r="EA2204" t="str">
            <v>IQ138438</v>
          </cell>
        </row>
        <row r="2205">
          <cell r="X2205" t="str">
            <v>IQ326090643</v>
          </cell>
          <cell r="CA2205" t="str">
            <v>IQ26809401</v>
          </cell>
          <cell r="EA2205" t="str">
            <v>IQ326090643</v>
          </cell>
        </row>
        <row r="2206">
          <cell r="X2206" t="str">
            <v>IQ301326964</v>
          </cell>
          <cell r="CA2206" t="str">
            <v>IQ268890961</v>
          </cell>
          <cell r="EA2206" t="str">
            <v>IQ301326964</v>
          </cell>
        </row>
        <row r="2207">
          <cell r="X2207" t="str">
            <v>IQ98350388</v>
          </cell>
          <cell r="CA2207" t="str">
            <v>IQ27399713</v>
          </cell>
          <cell r="EA2207" t="str">
            <v>IQ98350388</v>
          </cell>
        </row>
        <row r="2208">
          <cell r="X2208" t="str">
            <v>IQ236822583</v>
          </cell>
          <cell r="CA2208" t="str">
            <v>IQ297539725</v>
          </cell>
          <cell r="EA2208" t="str">
            <v>IQ236822583</v>
          </cell>
        </row>
        <row r="2209">
          <cell r="X2209" t="str">
            <v>IQ1021884</v>
          </cell>
          <cell r="CA2209" t="str">
            <v>IQ215589913</v>
          </cell>
          <cell r="EA2209" t="str">
            <v>IQ1021884</v>
          </cell>
        </row>
        <row r="2210">
          <cell r="X2210" t="str">
            <v>IQ116692566</v>
          </cell>
          <cell r="CA2210" t="str">
            <v>IQ34990175</v>
          </cell>
          <cell r="EA2210" t="str">
            <v>IQ116692566</v>
          </cell>
        </row>
        <row r="2211">
          <cell r="X2211" t="str">
            <v>IQ271749618</v>
          </cell>
          <cell r="CA2211" t="str">
            <v>IQ291520049</v>
          </cell>
          <cell r="EA2211" t="str">
            <v>IQ271749618</v>
          </cell>
        </row>
        <row r="2212">
          <cell r="X2212" t="str">
            <v>IQ320200625</v>
          </cell>
          <cell r="CA2212" t="str">
            <v>IQ6099557</v>
          </cell>
          <cell r="EA2212" t="str">
            <v>IQ320200625</v>
          </cell>
        </row>
        <row r="2213">
          <cell r="X2213" t="str">
            <v>IQ25140627</v>
          </cell>
          <cell r="CA2213" t="str">
            <v>IQ224082417</v>
          </cell>
          <cell r="EA2213" t="str">
            <v>IQ25140627</v>
          </cell>
        </row>
        <row r="2214">
          <cell r="X2214" t="str">
            <v>IQ291540387</v>
          </cell>
          <cell r="CA2214" t="str">
            <v>IQ100173</v>
          </cell>
          <cell r="EA2214" t="str">
            <v>IQ291540387</v>
          </cell>
        </row>
        <row r="2215">
          <cell r="X2215" t="str">
            <v>IQ25200715</v>
          </cell>
          <cell r="CA2215" t="str">
            <v>IQ52776005</v>
          </cell>
          <cell r="EA2215" t="str">
            <v>IQ25200715</v>
          </cell>
        </row>
        <row r="2216">
          <cell r="X2216" t="str">
            <v>IQ254548111</v>
          </cell>
          <cell r="CA2216" t="str">
            <v>IQ24247071</v>
          </cell>
          <cell r="EA2216" t="str">
            <v>IQ254548111</v>
          </cell>
        </row>
        <row r="2217">
          <cell r="X2217" t="str">
            <v>IQ22536499</v>
          </cell>
          <cell r="CA2217" t="str">
            <v>IQ27598315</v>
          </cell>
          <cell r="EA2217" t="str">
            <v>IQ22536499</v>
          </cell>
        </row>
        <row r="2218">
          <cell r="X2218" t="str">
            <v>IQ21928064</v>
          </cell>
          <cell r="CA2218" t="str">
            <v>IQ2067913</v>
          </cell>
          <cell r="EA2218" t="str">
            <v>IQ21928064</v>
          </cell>
        </row>
        <row r="2219">
          <cell r="X2219" t="str">
            <v>IQ166274652</v>
          </cell>
          <cell r="CA2219" t="str">
            <v>IQ99491760</v>
          </cell>
          <cell r="EA2219" t="str">
            <v>IQ166274652</v>
          </cell>
        </row>
        <row r="2220">
          <cell r="X2220" t="str">
            <v>IQ241920628</v>
          </cell>
          <cell r="CA2220" t="str">
            <v>IQ284884442</v>
          </cell>
          <cell r="EA2220" t="str">
            <v>IQ241920628</v>
          </cell>
        </row>
        <row r="2221">
          <cell r="X2221" t="str">
            <v>IQ529551288</v>
          </cell>
          <cell r="CA2221" t="str">
            <v>IQ43325170</v>
          </cell>
          <cell r="EA2221" t="str">
            <v>IQ529551288</v>
          </cell>
        </row>
        <row r="2222">
          <cell r="X2222" t="str">
            <v>IQ52286747</v>
          </cell>
          <cell r="CA2222" t="str">
            <v>IQ301687300</v>
          </cell>
          <cell r="EA2222" t="str">
            <v>IQ52286747</v>
          </cell>
        </row>
        <row r="2223">
          <cell r="X2223" t="str">
            <v>IQ212411497</v>
          </cell>
          <cell r="CA2223" t="str">
            <v>IQ272303319</v>
          </cell>
          <cell r="EA2223" t="str">
            <v>IQ212411497</v>
          </cell>
        </row>
        <row r="2224">
          <cell r="X2224" t="str">
            <v>IQ140003693</v>
          </cell>
          <cell r="CA2224" t="str">
            <v>IQ25040420</v>
          </cell>
          <cell r="EA2224" t="str">
            <v>IQ140003693</v>
          </cell>
        </row>
        <row r="2225">
          <cell r="X2225" t="str">
            <v>IQ301692229</v>
          </cell>
          <cell r="CA2225" t="str">
            <v>IQ27143856</v>
          </cell>
          <cell r="EA2225" t="str">
            <v>IQ301692229</v>
          </cell>
        </row>
        <row r="2226">
          <cell r="X2226" t="str">
            <v>IQ301689300</v>
          </cell>
          <cell r="CA2226" t="str">
            <v>IQ4841764</v>
          </cell>
          <cell r="EA2226" t="str">
            <v>IQ301689300</v>
          </cell>
        </row>
        <row r="2227">
          <cell r="X2227" t="str">
            <v>IQ27128174</v>
          </cell>
          <cell r="CA2227" t="str">
            <v>IQ372819635</v>
          </cell>
          <cell r="EA2227" t="str">
            <v>IQ27128174</v>
          </cell>
        </row>
        <row r="2228">
          <cell r="X2228" t="str">
            <v>IQ99609584</v>
          </cell>
          <cell r="CA2228" t="str">
            <v>IQ81893036</v>
          </cell>
          <cell r="EA2228" t="str">
            <v>IQ99609584</v>
          </cell>
        </row>
        <row r="2229">
          <cell r="X2229" t="str">
            <v>IQ223988589</v>
          </cell>
          <cell r="CA2229" t="str">
            <v>IQ33779147</v>
          </cell>
          <cell r="EA2229" t="str">
            <v>IQ223988589</v>
          </cell>
        </row>
        <row r="2230">
          <cell r="X2230" t="str">
            <v>IQ253566277</v>
          </cell>
          <cell r="CA2230" t="str">
            <v>IQ301579104</v>
          </cell>
          <cell r="EA2230" t="str">
            <v>IQ253566277</v>
          </cell>
        </row>
        <row r="2231">
          <cell r="X2231" t="str">
            <v>IQ216180181</v>
          </cell>
          <cell r="CA2231" t="str">
            <v>IQ23697922</v>
          </cell>
          <cell r="EA2231" t="str">
            <v>IQ216180181</v>
          </cell>
        </row>
        <row r="2232">
          <cell r="X2232" t="str">
            <v>IQ23136971</v>
          </cell>
          <cell r="CA2232" t="str">
            <v>IQ23337014</v>
          </cell>
          <cell r="EA2232" t="str">
            <v>IQ23136971</v>
          </cell>
        </row>
        <row r="2233">
          <cell r="X2233" t="str">
            <v>IQ671980</v>
          </cell>
          <cell r="CA2233" t="str">
            <v>IQ12037535</v>
          </cell>
          <cell r="EA2233" t="str">
            <v>IQ671980</v>
          </cell>
        </row>
        <row r="2234">
          <cell r="X2234" t="str">
            <v>IQ2067913</v>
          </cell>
          <cell r="CA2234" t="str">
            <v>IQ98727221</v>
          </cell>
          <cell r="EA2234" t="str">
            <v>IQ2067913</v>
          </cell>
        </row>
        <row r="2235">
          <cell r="X2235" t="str">
            <v>IQ28633151</v>
          </cell>
          <cell r="CA2235" t="str">
            <v>IQ35863659</v>
          </cell>
          <cell r="EA2235" t="str">
            <v>IQ28633151</v>
          </cell>
        </row>
        <row r="2236">
          <cell r="X2236" t="str">
            <v>IQ7691485</v>
          </cell>
          <cell r="CA2236" t="str">
            <v>IQ4373921</v>
          </cell>
          <cell r="EA2236" t="str">
            <v>IQ7691485</v>
          </cell>
        </row>
        <row r="2237">
          <cell r="X2237" t="str">
            <v>IQ169622871</v>
          </cell>
          <cell r="CA2237" t="str">
            <v>IQ372788589</v>
          </cell>
          <cell r="EA2237" t="str">
            <v>IQ169622871</v>
          </cell>
        </row>
        <row r="2238">
          <cell r="X2238" t="str">
            <v>IQ24020923</v>
          </cell>
          <cell r="CA2238" t="str">
            <v>IQ28626616</v>
          </cell>
          <cell r="EA2238" t="str">
            <v>IQ24020923</v>
          </cell>
        </row>
        <row r="2239">
          <cell r="X2239" t="str">
            <v>IQ41287039</v>
          </cell>
          <cell r="CA2239" t="str">
            <v>IQ228524144</v>
          </cell>
          <cell r="EA2239" t="str">
            <v>IQ41287039</v>
          </cell>
        </row>
        <row r="2240">
          <cell r="X2240" t="str">
            <v>IQ26763548</v>
          </cell>
          <cell r="CA2240" t="str">
            <v>IQ7641817</v>
          </cell>
          <cell r="EA2240" t="str">
            <v>IQ26763548</v>
          </cell>
        </row>
        <row r="2241">
          <cell r="X2241" t="str">
            <v>IQ27143856</v>
          </cell>
          <cell r="CA2241" t="str">
            <v>IQ263853319</v>
          </cell>
          <cell r="EA2241" t="str">
            <v>IQ27143856</v>
          </cell>
        </row>
        <row r="2242">
          <cell r="X2242" t="str">
            <v>IQ4788716</v>
          </cell>
          <cell r="CA2242" t="str">
            <v>IQ161525143</v>
          </cell>
          <cell r="EA2242" t="str">
            <v>IQ4788716</v>
          </cell>
        </row>
        <row r="2243">
          <cell r="X2243" t="str">
            <v>IQ26885169</v>
          </cell>
          <cell r="CA2243" t="str">
            <v>IQ301043232</v>
          </cell>
          <cell r="EA2243" t="str">
            <v>IQ26885169</v>
          </cell>
        </row>
        <row r="2244">
          <cell r="X2244" t="str">
            <v>IQ208314</v>
          </cell>
          <cell r="CA2244" t="str">
            <v>IQ23629078</v>
          </cell>
          <cell r="EA2244" t="str">
            <v>IQ208314</v>
          </cell>
        </row>
        <row r="2245">
          <cell r="X2245" t="str">
            <v>IQ9147916</v>
          </cell>
          <cell r="CA2245" t="str">
            <v>IQ302729770</v>
          </cell>
          <cell r="EA2245" t="str">
            <v>IQ9147916</v>
          </cell>
        </row>
        <row r="2246">
          <cell r="X2246" t="str">
            <v>IQ4841764</v>
          </cell>
          <cell r="CA2246" t="str">
            <v>IQ40275128</v>
          </cell>
          <cell r="EA2246" t="str">
            <v>IQ4841764</v>
          </cell>
        </row>
        <row r="2247">
          <cell r="X2247" t="str">
            <v>IQ111261879</v>
          </cell>
          <cell r="CA2247" t="str">
            <v>IQ285434639</v>
          </cell>
          <cell r="EA2247" t="str">
            <v>IQ111261879</v>
          </cell>
        </row>
        <row r="2248">
          <cell r="X2248" t="str">
            <v>IQ35863659</v>
          </cell>
          <cell r="CA2248" t="str">
            <v>IQ542447805</v>
          </cell>
          <cell r="EA2248" t="str">
            <v>IQ35863659</v>
          </cell>
        </row>
        <row r="2249">
          <cell r="X2249" t="str">
            <v>IQ257106624</v>
          </cell>
          <cell r="CA2249" t="str">
            <v>IQ231675778</v>
          </cell>
          <cell r="EA2249" t="str">
            <v>IQ257106624</v>
          </cell>
        </row>
        <row r="2250">
          <cell r="X2250" t="str">
            <v>IQ24022936</v>
          </cell>
          <cell r="CA2250" t="str">
            <v>IQ23645529</v>
          </cell>
          <cell r="EA2250" t="str">
            <v>IQ24022936</v>
          </cell>
        </row>
        <row r="2251">
          <cell r="X2251" t="str">
            <v>IQ41597436</v>
          </cell>
          <cell r="CA2251" t="str">
            <v>IQ4539288</v>
          </cell>
          <cell r="EA2251" t="str">
            <v>IQ41597436</v>
          </cell>
        </row>
        <row r="2252">
          <cell r="X2252" t="str">
            <v>IQ182711445</v>
          </cell>
          <cell r="CA2252" t="str">
            <v>IQ26763548</v>
          </cell>
          <cell r="EA2252" t="str">
            <v>IQ182711445</v>
          </cell>
        </row>
        <row r="2253">
          <cell r="X2253" t="str">
            <v>IQ4761282</v>
          </cell>
          <cell r="CA2253" t="str">
            <v>IQ318783172</v>
          </cell>
          <cell r="EA2253" t="str">
            <v>IQ4761282</v>
          </cell>
        </row>
        <row r="2254">
          <cell r="X2254" t="str">
            <v>IQ4662792</v>
          </cell>
          <cell r="CA2254" t="str">
            <v>IQ1210417</v>
          </cell>
          <cell r="EA2254" t="str">
            <v>IQ4662792</v>
          </cell>
        </row>
        <row r="2255">
          <cell r="X2255" t="str">
            <v>IQ12037535</v>
          </cell>
          <cell r="CA2255" t="str">
            <v>IQ247010055</v>
          </cell>
          <cell r="EA2255" t="str">
            <v>IQ12037535</v>
          </cell>
        </row>
        <row r="2256">
          <cell r="X2256" t="str">
            <v>IQ418578407</v>
          </cell>
          <cell r="CA2256" t="str">
            <v>IQ23644207</v>
          </cell>
          <cell r="EA2256" t="str">
            <v>IQ418578407</v>
          </cell>
        </row>
        <row r="2257">
          <cell r="X2257" t="str">
            <v>IQ23735888</v>
          </cell>
          <cell r="CA2257" t="str">
            <v>IQ261584235</v>
          </cell>
          <cell r="EA2257" t="str">
            <v>IQ23735888</v>
          </cell>
        </row>
        <row r="2258">
          <cell r="X2258" t="str">
            <v>IQ261584235</v>
          </cell>
          <cell r="CA2258" t="str">
            <v>IQ23610373</v>
          </cell>
          <cell r="EA2258" t="str">
            <v>IQ261584235</v>
          </cell>
        </row>
        <row r="2259">
          <cell r="X2259" t="str">
            <v>IQ256971583</v>
          </cell>
          <cell r="CA2259" t="str">
            <v>IQ27770012</v>
          </cell>
          <cell r="EA2259" t="str">
            <v>IQ256971583</v>
          </cell>
        </row>
        <row r="2260">
          <cell r="X2260" t="str">
            <v>IQ322203354</v>
          </cell>
          <cell r="CA2260" t="str">
            <v>IQ998457</v>
          </cell>
          <cell r="EA2260" t="str">
            <v>IQ322203354</v>
          </cell>
        </row>
        <row r="2261">
          <cell r="X2261" t="str">
            <v>IQ534366199</v>
          </cell>
          <cell r="CA2261" t="str">
            <v>IQ130992405</v>
          </cell>
          <cell r="EA2261" t="str">
            <v>IQ534366199</v>
          </cell>
        </row>
        <row r="2262">
          <cell r="X2262" t="str">
            <v>IQ45324448</v>
          </cell>
          <cell r="CA2262" t="str">
            <v>IQ6243355</v>
          </cell>
          <cell r="EA2262" t="str">
            <v>IQ45324448</v>
          </cell>
        </row>
        <row r="2263">
          <cell r="X2263" t="str">
            <v>IQ24402018</v>
          </cell>
          <cell r="CA2263" t="str">
            <v>IQ133633501</v>
          </cell>
          <cell r="EA2263" t="str">
            <v>IQ24402018</v>
          </cell>
        </row>
        <row r="2264">
          <cell r="X2264" t="str">
            <v>IQ12531553</v>
          </cell>
          <cell r="CA2264" t="str">
            <v>IQ23645673</v>
          </cell>
          <cell r="EA2264" t="str">
            <v>IQ12531553</v>
          </cell>
        </row>
        <row r="2265">
          <cell r="X2265" t="str">
            <v>IQ2976956</v>
          </cell>
          <cell r="CA2265" t="str">
            <v>IQ23675879</v>
          </cell>
          <cell r="EA2265" t="str">
            <v>IQ2976956</v>
          </cell>
        </row>
        <row r="2266">
          <cell r="X2266" t="str">
            <v>IQ546569106</v>
          </cell>
          <cell r="CA2266" t="str">
            <v>IQ581403241</v>
          </cell>
          <cell r="EA2266" t="str">
            <v>IQ546569106</v>
          </cell>
        </row>
        <row r="2267">
          <cell r="X2267" t="str">
            <v>IQ6099557</v>
          </cell>
          <cell r="CA2267" t="str">
            <v>IQ7691485</v>
          </cell>
          <cell r="EA2267" t="str">
            <v>IQ6099557</v>
          </cell>
        </row>
        <row r="2268">
          <cell r="X2268" t="str">
            <v>IQ24021108</v>
          </cell>
          <cell r="CA2268" t="str">
            <v>IQ320171974</v>
          </cell>
          <cell r="EA2268" t="str">
            <v>IQ24021108</v>
          </cell>
        </row>
        <row r="2269">
          <cell r="X2269" t="str">
            <v>IQ224082417</v>
          </cell>
          <cell r="CA2269" t="str">
            <v>IQ23873239</v>
          </cell>
          <cell r="EA2269" t="str">
            <v>IQ224082417</v>
          </cell>
        </row>
        <row r="2270">
          <cell r="X2270" t="str">
            <v>IQ27770012</v>
          </cell>
          <cell r="CA2270" t="str">
            <v>IQ10372938</v>
          </cell>
          <cell r="EA2270" t="str">
            <v>IQ27770012</v>
          </cell>
        </row>
        <row r="2271">
          <cell r="X2271" t="str">
            <v>IQ26146044</v>
          </cell>
          <cell r="CA2271" t="str">
            <v>IQ2073688</v>
          </cell>
          <cell r="EA2271" t="str">
            <v>IQ26146044</v>
          </cell>
        </row>
        <row r="2272">
          <cell r="X2272" t="str">
            <v>IQ372788589</v>
          </cell>
          <cell r="CA2272" t="str">
            <v>IQ29349167</v>
          </cell>
          <cell r="EA2272" t="str">
            <v>IQ372788589</v>
          </cell>
        </row>
        <row r="2273">
          <cell r="X2273" t="str">
            <v>IQ257215085</v>
          </cell>
          <cell r="CA2273" t="str">
            <v>IQ26146044</v>
          </cell>
          <cell r="EA2273" t="str">
            <v>IQ257215085</v>
          </cell>
        </row>
        <row r="2274">
          <cell r="X2274" t="str">
            <v>IQ256778132</v>
          </cell>
          <cell r="CA2274" t="str">
            <v>IQ111261879</v>
          </cell>
          <cell r="EA2274" t="str">
            <v>IQ256778132</v>
          </cell>
        </row>
        <row r="2275">
          <cell r="X2275" t="str">
            <v>IQ36012540</v>
          </cell>
          <cell r="CA2275" t="str">
            <v>IQ27463404</v>
          </cell>
          <cell r="EA2275" t="str">
            <v>IQ36012540</v>
          </cell>
        </row>
        <row r="2276">
          <cell r="X2276" t="str">
            <v>IQ23957456</v>
          </cell>
          <cell r="CA2276" t="str">
            <v>IQ285337859</v>
          </cell>
          <cell r="EA2276" t="str">
            <v>IQ23957456</v>
          </cell>
        </row>
        <row r="2277">
          <cell r="X2277" t="str">
            <v>IQ24199708</v>
          </cell>
          <cell r="CA2277" t="str">
            <v>IQ98648276</v>
          </cell>
          <cell r="EA2277" t="str">
            <v>IQ24199708</v>
          </cell>
        </row>
        <row r="2278">
          <cell r="X2278" t="str">
            <v>IQ263853319</v>
          </cell>
          <cell r="CA2278" t="str">
            <v>IQ2976956</v>
          </cell>
          <cell r="EA2278" t="str">
            <v>IQ263853319</v>
          </cell>
        </row>
        <row r="2279">
          <cell r="X2279" t="str">
            <v>IQ25040420</v>
          </cell>
          <cell r="CA2279" t="str">
            <v>IQ241606116</v>
          </cell>
          <cell r="EA2279" t="str">
            <v>IQ25040420</v>
          </cell>
        </row>
        <row r="2280">
          <cell r="X2280" t="str">
            <v>IQ81893036</v>
          </cell>
          <cell r="CA2280" t="str">
            <v>IQ24402018</v>
          </cell>
          <cell r="EA2280" t="str">
            <v>IQ81893036</v>
          </cell>
        </row>
        <row r="2281">
          <cell r="X2281" t="str">
            <v>IQ10372938</v>
          </cell>
          <cell r="CA2281" t="str">
            <v>IQ36663021</v>
          </cell>
          <cell r="EA2281" t="str">
            <v>IQ10372938</v>
          </cell>
        </row>
        <row r="2282">
          <cell r="X2282" t="str">
            <v>IQ542447805</v>
          </cell>
          <cell r="CA2282" t="str">
            <v>IQ45324448</v>
          </cell>
          <cell r="EA2282" t="str">
            <v>IQ542447805</v>
          </cell>
        </row>
        <row r="2283">
          <cell r="X2283" t="str">
            <v>IQ542530004</v>
          </cell>
          <cell r="CA2283" t="str">
            <v>IQ256971583</v>
          </cell>
          <cell r="EA2283" t="str">
            <v>IQ542530004</v>
          </cell>
        </row>
        <row r="2284">
          <cell r="X2284" t="str">
            <v>IQ8250628</v>
          </cell>
          <cell r="CA2284" t="str">
            <v>IQ27405876</v>
          </cell>
          <cell r="EA2284" t="str">
            <v>IQ8250628</v>
          </cell>
        </row>
        <row r="2285">
          <cell r="X2285" t="str">
            <v>IQ427952715</v>
          </cell>
          <cell r="CA2285" t="str">
            <v>IQ35054897</v>
          </cell>
          <cell r="EA2285" t="str">
            <v>IQ427952715</v>
          </cell>
        </row>
        <row r="2286">
          <cell r="X2286" t="str">
            <v>IQ268890961</v>
          </cell>
          <cell r="CA2286" t="str">
            <v>IQ546569106</v>
          </cell>
          <cell r="EA2286" t="str">
            <v>IQ268890961</v>
          </cell>
        </row>
        <row r="2287">
          <cell r="X2287" t="str">
            <v>IQ433881517</v>
          </cell>
          <cell r="CA2287" t="str">
            <v>IQ256778132</v>
          </cell>
          <cell r="EA2287" t="str">
            <v>IQ433881517</v>
          </cell>
        </row>
        <row r="2288">
          <cell r="X2288" t="str">
            <v>IQ274840963</v>
          </cell>
          <cell r="CA2288" t="str">
            <v>IQ182711445</v>
          </cell>
          <cell r="EA2288" t="str">
            <v>IQ274840963</v>
          </cell>
        </row>
        <row r="2289">
          <cell r="X2289" t="str">
            <v>IQ1210417</v>
          </cell>
          <cell r="CA2289" t="str">
            <v>IQ24178857</v>
          </cell>
          <cell r="EA2289" t="str">
            <v>IQ1210417</v>
          </cell>
        </row>
        <row r="2290">
          <cell r="X2290" t="str">
            <v>IQ262866319</v>
          </cell>
          <cell r="CA2290" t="str">
            <v>IQ132823515</v>
          </cell>
          <cell r="EA2290" t="str">
            <v>IQ262866319</v>
          </cell>
        </row>
        <row r="2291">
          <cell r="X2291" t="str">
            <v>IQ36663021</v>
          </cell>
          <cell r="CA2291" t="str">
            <v>IQ274167634</v>
          </cell>
          <cell r="EA2291" t="str">
            <v>IQ36663021</v>
          </cell>
        </row>
        <row r="2292">
          <cell r="X2292" t="str">
            <v>IQ301687300</v>
          </cell>
          <cell r="CA2292" t="str">
            <v>IQ334659524</v>
          </cell>
          <cell r="EA2292" t="str">
            <v>IQ301687300</v>
          </cell>
        </row>
        <row r="2293">
          <cell r="X2293" t="str">
            <v>IQ27399713</v>
          </cell>
          <cell r="CA2293" t="str">
            <v>IQ555478414</v>
          </cell>
          <cell r="EA2293" t="str">
            <v>IQ27399713</v>
          </cell>
        </row>
        <row r="2294">
          <cell r="X2294" t="str">
            <v>IQ302268888</v>
          </cell>
          <cell r="CA2294" t="str">
            <v>IQ60965896</v>
          </cell>
          <cell r="EA2294" t="str">
            <v>IQ302268888</v>
          </cell>
        </row>
        <row r="2295">
          <cell r="X2295" t="str">
            <v>IQ228524144</v>
          </cell>
          <cell r="CA2295" t="str">
            <v>IQ12962894</v>
          </cell>
          <cell r="EA2295" t="str">
            <v>IQ228524144</v>
          </cell>
        </row>
        <row r="2296">
          <cell r="X2296" t="str">
            <v>IQ261382551</v>
          </cell>
          <cell r="CA2296" t="str">
            <v>IQ26885169</v>
          </cell>
          <cell r="EA2296" t="str">
            <v>IQ261382551</v>
          </cell>
        </row>
        <row r="2297">
          <cell r="X2297" t="str">
            <v>IQ215535815</v>
          </cell>
          <cell r="CA2297" t="str">
            <v>IQ292068317</v>
          </cell>
          <cell r="EA2297" t="str">
            <v>IQ215535815</v>
          </cell>
        </row>
        <row r="2298">
          <cell r="X2298" t="str">
            <v>IQ231675778</v>
          </cell>
          <cell r="CA2298" t="str">
            <v>IQ270636934</v>
          </cell>
          <cell r="EA2298" t="str">
            <v>IQ231675778</v>
          </cell>
        </row>
        <row r="2299">
          <cell r="X2299" t="str">
            <v>IQ45819520</v>
          </cell>
          <cell r="CA2299" t="str">
            <v>IQ377699742</v>
          </cell>
          <cell r="EA2299" t="str">
            <v>IQ45819520</v>
          </cell>
        </row>
        <row r="2300">
          <cell r="X2300" t="str">
            <v>IQ310357760</v>
          </cell>
          <cell r="CA2300" t="str">
            <v>IQ41019701</v>
          </cell>
          <cell r="EA2300" t="str">
            <v>IQ310357760</v>
          </cell>
        </row>
        <row r="2301">
          <cell r="X2301" t="str">
            <v>IQ32987524</v>
          </cell>
          <cell r="CA2301" t="str">
            <v>IQ23720826</v>
          </cell>
          <cell r="EA2301" t="str">
            <v>IQ32987524</v>
          </cell>
        </row>
        <row r="2302">
          <cell r="X2302" t="str">
            <v>IQ116511152</v>
          </cell>
          <cell r="CA2302" t="str">
            <v>IQ330260600</v>
          </cell>
          <cell r="EA2302" t="str">
            <v>IQ116511152</v>
          </cell>
        </row>
        <row r="2303">
          <cell r="X2303" t="str">
            <v>IQ34990175</v>
          </cell>
          <cell r="CA2303" t="str">
            <v>IQ296329281</v>
          </cell>
          <cell r="EA2303" t="str">
            <v>IQ34990175</v>
          </cell>
        </row>
        <row r="2304">
          <cell r="X2304" t="str">
            <v>IQ4567745</v>
          </cell>
          <cell r="CA2304" t="str">
            <v>IQ61414947</v>
          </cell>
          <cell r="EA2304" t="str">
            <v>IQ4567745</v>
          </cell>
        </row>
        <row r="2305">
          <cell r="X2305" t="str">
            <v>IQ4539288</v>
          </cell>
          <cell r="CA2305" t="str">
            <v>IQ24084344</v>
          </cell>
          <cell r="EA2305" t="str">
            <v>IQ4539288</v>
          </cell>
        </row>
        <row r="2306">
          <cell r="X2306" t="str">
            <v>IQ27463404</v>
          </cell>
          <cell r="CA2306" t="str">
            <v>IQ271927288</v>
          </cell>
          <cell r="EA2306" t="str">
            <v>IQ27463404</v>
          </cell>
        </row>
        <row r="2307">
          <cell r="X2307" t="str">
            <v>IQ4373921</v>
          </cell>
          <cell r="CA2307" t="str">
            <v>IQ142250112</v>
          </cell>
          <cell r="EA2307" t="str">
            <v>IQ4373921</v>
          </cell>
        </row>
        <row r="2308">
          <cell r="X2308" t="str">
            <v>IQ132823515</v>
          </cell>
          <cell r="CA2308" t="str">
            <v>IQ8795297</v>
          </cell>
          <cell r="EA2308" t="str">
            <v>IQ132823515</v>
          </cell>
        </row>
        <row r="2309">
          <cell r="X2309" t="str">
            <v>IQ372819635</v>
          </cell>
          <cell r="CA2309" t="str">
            <v>IQ23957456</v>
          </cell>
          <cell r="EA2309" t="str">
            <v>IQ372819635</v>
          </cell>
        </row>
        <row r="2310">
          <cell r="X2310" t="str">
            <v>IQ272303319</v>
          </cell>
          <cell r="CA2310" t="str">
            <v>IQ285416376</v>
          </cell>
          <cell r="EA2310" t="str">
            <v>IQ272303319</v>
          </cell>
        </row>
        <row r="2311">
          <cell r="X2311" t="str">
            <v>IQ269932683</v>
          </cell>
          <cell r="CA2311" t="str">
            <v>IQ34598743</v>
          </cell>
          <cell r="EA2311" t="str">
            <v>IQ269932683</v>
          </cell>
        </row>
        <row r="2312">
          <cell r="X2312" t="str">
            <v>IQ301043232</v>
          </cell>
          <cell r="CA2312" t="str">
            <v>IQ24373538</v>
          </cell>
          <cell r="EA2312" t="str">
            <v>IQ301043232</v>
          </cell>
        </row>
        <row r="2313">
          <cell r="X2313" t="str">
            <v>IQ96147054</v>
          </cell>
          <cell r="CA2313" t="str">
            <v>IQ4761282</v>
          </cell>
          <cell r="EA2313" t="str">
            <v>IQ96147054</v>
          </cell>
        </row>
        <row r="2314">
          <cell r="X2314" t="str">
            <v>IQ23645673</v>
          </cell>
          <cell r="CA2314" t="str">
            <v>IQ224545172</v>
          </cell>
          <cell r="EA2314" t="str">
            <v>IQ23645673</v>
          </cell>
        </row>
        <row r="2315">
          <cell r="X2315" t="str">
            <v>IQ285416376</v>
          </cell>
          <cell r="CA2315" t="str">
            <v>IQ661650</v>
          </cell>
          <cell r="EA2315" t="str">
            <v>IQ285416376</v>
          </cell>
        </row>
        <row r="2316">
          <cell r="X2316" t="str">
            <v>IQ132946885</v>
          </cell>
          <cell r="CA2316" t="str">
            <v>IQ9147916</v>
          </cell>
          <cell r="EA2316" t="str">
            <v>IQ132946885</v>
          </cell>
        </row>
        <row r="2317">
          <cell r="X2317" t="str">
            <v>IQ170617253</v>
          </cell>
          <cell r="CA2317" t="str">
            <v>IQ561923908</v>
          </cell>
          <cell r="EA2317" t="str">
            <v>IQ170617253</v>
          </cell>
        </row>
        <row r="2318">
          <cell r="X2318" t="str">
            <v>IQ100173</v>
          </cell>
          <cell r="CA2318" t="str">
            <v>IQ292165693</v>
          </cell>
          <cell r="EA2318" t="str">
            <v>IQ100173</v>
          </cell>
        </row>
        <row r="2319">
          <cell r="X2319" t="str">
            <v>IQ23337014</v>
          </cell>
          <cell r="CA2319" t="str">
            <v>IQ531258760</v>
          </cell>
          <cell r="EA2319" t="str">
            <v>IQ23337014</v>
          </cell>
        </row>
        <row r="2320">
          <cell r="X2320" t="str">
            <v>IQ41019701</v>
          </cell>
          <cell r="CA2320" t="str">
            <v>IQ302741168</v>
          </cell>
          <cell r="EA2320" t="str">
            <v>IQ41019701</v>
          </cell>
        </row>
        <row r="2321">
          <cell r="X2321" t="str">
            <v>IQ35054897</v>
          </cell>
          <cell r="CA2321" t="str">
            <v>IQ52501495</v>
          </cell>
          <cell r="EA2321" t="str">
            <v>IQ35054897</v>
          </cell>
        </row>
        <row r="2322">
          <cell r="X2322" t="str">
            <v>IQ242077949</v>
          </cell>
          <cell r="CA2322" t="str">
            <v>IQ242077949</v>
          </cell>
          <cell r="EA2322" t="str">
            <v>IQ242077949</v>
          </cell>
        </row>
        <row r="2323">
          <cell r="X2323" t="str">
            <v>IQ297539725</v>
          </cell>
          <cell r="CA2323" t="str">
            <v>IQ32987524</v>
          </cell>
          <cell r="EA2323" t="str">
            <v>IQ297539725</v>
          </cell>
        </row>
        <row r="2324">
          <cell r="X2324" t="str">
            <v>IQ241606116</v>
          </cell>
          <cell r="CA2324" t="str">
            <v>IQ27936378</v>
          </cell>
          <cell r="EA2324" t="str">
            <v>IQ241606116</v>
          </cell>
        </row>
        <row r="2325">
          <cell r="X2325" t="str">
            <v>IQ285433394</v>
          </cell>
          <cell r="CA2325" t="str">
            <v>IQ25747980</v>
          </cell>
          <cell r="EA2325" t="str">
            <v>IQ285433394</v>
          </cell>
        </row>
        <row r="2326">
          <cell r="X2326" t="str">
            <v>IQ334659524</v>
          </cell>
          <cell r="CA2326" t="str">
            <v>IQ170617253</v>
          </cell>
          <cell r="EA2326" t="str">
            <v>IQ334659524</v>
          </cell>
        </row>
        <row r="2327">
          <cell r="X2327" t="str">
            <v>IQ24247071</v>
          </cell>
          <cell r="CA2327" t="str">
            <v>IQ269932683</v>
          </cell>
          <cell r="EA2327" t="str">
            <v>IQ24247071</v>
          </cell>
        </row>
        <row r="2328">
          <cell r="X2328" t="str">
            <v>IQ7641817</v>
          </cell>
          <cell r="CA2328" t="str">
            <v>IQ310357760</v>
          </cell>
          <cell r="EA2328" t="str">
            <v>IQ7641817</v>
          </cell>
        </row>
        <row r="2329">
          <cell r="X2329" t="str">
            <v>IQ23675879</v>
          </cell>
          <cell r="CA2329" t="str">
            <v>IQ41597436</v>
          </cell>
          <cell r="EA2329" t="str">
            <v>IQ23675879</v>
          </cell>
        </row>
        <row r="2330">
          <cell r="X2330" t="str">
            <v>IQ23644207</v>
          </cell>
          <cell r="CA2330" t="str">
            <v>IQ253523195</v>
          </cell>
          <cell r="EA2330" t="str">
            <v>IQ23644207</v>
          </cell>
        </row>
        <row r="2331">
          <cell r="X2331" t="str">
            <v>IQ24373538</v>
          </cell>
          <cell r="CA2331" t="str">
            <v>IQ262866319</v>
          </cell>
          <cell r="EA2331" t="str">
            <v>IQ24373538</v>
          </cell>
        </row>
        <row r="2332">
          <cell r="X2332" t="str">
            <v>IQ271927288</v>
          </cell>
          <cell r="CA2332" t="str">
            <v>IQ383661331</v>
          </cell>
          <cell r="EA2332" t="str">
            <v>IQ271927288</v>
          </cell>
        </row>
        <row r="2333">
          <cell r="X2333" t="str">
            <v>IQ284884442</v>
          </cell>
          <cell r="CA2333" t="str">
            <v>IQ11929037</v>
          </cell>
          <cell r="EA2333" t="str">
            <v>IQ284884442</v>
          </cell>
        </row>
        <row r="2334">
          <cell r="X2334" t="str">
            <v>IQ8795297</v>
          </cell>
          <cell r="CA2334" t="str">
            <v>IQ285433394</v>
          </cell>
          <cell r="EA2334" t="str">
            <v>IQ8795297</v>
          </cell>
        </row>
        <row r="2335">
          <cell r="X2335" t="str">
            <v>IQ4515589</v>
          </cell>
          <cell r="CA2335" t="str">
            <v>IQ113670166</v>
          </cell>
          <cell r="EA2335" t="str">
            <v>IQ4515589</v>
          </cell>
        </row>
        <row r="2336">
          <cell r="X2336" t="str">
            <v>IQ302741168</v>
          </cell>
          <cell r="CA2336" t="str">
            <v>IQ291517655</v>
          </cell>
          <cell r="EA2336" t="str">
            <v>IQ302741168</v>
          </cell>
        </row>
        <row r="2337">
          <cell r="X2337" t="str">
            <v>IQ262833297</v>
          </cell>
          <cell r="CA2337" t="str">
            <v>IQ257215085</v>
          </cell>
          <cell r="EA2337" t="str">
            <v>IQ262833297</v>
          </cell>
        </row>
        <row r="2338">
          <cell r="X2338" t="str">
            <v>IQ34598743</v>
          </cell>
          <cell r="CA2338" t="str">
            <v>IQ269353592</v>
          </cell>
          <cell r="EA2338" t="str">
            <v>IQ34598743</v>
          </cell>
        </row>
        <row r="2339">
          <cell r="X2339" t="str">
            <v>IQ23629078</v>
          </cell>
          <cell r="CA2339" t="str">
            <v>IQ247977429</v>
          </cell>
          <cell r="EA2339" t="str">
            <v>IQ23629078</v>
          </cell>
        </row>
        <row r="2340">
          <cell r="X2340" t="str">
            <v>IQ253523195</v>
          </cell>
          <cell r="CA2340" t="str">
            <v>IQ27479603</v>
          </cell>
          <cell r="EA2340" t="str">
            <v>IQ253523195</v>
          </cell>
        </row>
        <row r="2341">
          <cell r="X2341" t="str">
            <v>IQ210036156</v>
          </cell>
          <cell r="CA2341" t="str">
            <v>IQ245476110</v>
          </cell>
          <cell r="EA2341" t="str">
            <v>IQ210036156</v>
          </cell>
        </row>
        <row r="2342">
          <cell r="X2342" t="str">
            <v>IQ40275128</v>
          </cell>
          <cell r="CA2342" t="str">
            <v>IQ427952715</v>
          </cell>
          <cell r="EA2342" t="str">
            <v>IQ40275128</v>
          </cell>
        </row>
        <row r="2343">
          <cell r="X2343" t="str">
            <v>IQ12962894</v>
          </cell>
          <cell r="CA2343" t="str">
            <v>IQ433881517</v>
          </cell>
          <cell r="EA2343" t="str">
            <v>IQ12962894</v>
          </cell>
        </row>
        <row r="2344">
          <cell r="X2344" t="str">
            <v>IQ6243355</v>
          </cell>
          <cell r="CA2344" t="str">
            <v>IQ257106624</v>
          </cell>
          <cell r="EA2344" t="str">
            <v>IQ6243355</v>
          </cell>
        </row>
        <row r="2345">
          <cell r="X2345" t="str">
            <v>IQ98648276</v>
          </cell>
          <cell r="CA2345" t="str">
            <v>IQ23735888</v>
          </cell>
          <cell r="EA2345" t="str">
            <v>IQ98648276</v>
          </cell>
        </row>
        <row r="2346">
          <cell r="X2346" t="str">
            <v>IQ23873239</v>
          </cell>
          <cell r="CA2346" t="str">
            <v>IQ36436039</v>
          </cell>
          <cell r="EA2346" t="str">
            <v>IQ23873239</v>
          </cell>
        </row>
        <row r="2347">
          <cell r="X2347" t="str">
            <v>IQ23645529</v>
          </cell>
          <cell r="CA2347" t="str">
            <v>IQ215535815</v>
          </cell>
          <cell r="EA2347" t="str">
            <v>IQ23645529</v>
          </cell>
        </row>
        <row r="2348">
          <cell r="X2348" t="str">
            <v>IQ98727221</v>
          </cell>
          <cell r="CA2348" t="str">
            <v>IQ301503692</v>
          </cell>
          <cell r="EA2348" t="str">
            <v>IQ98727221</v>
          </cell>
        </row>
        <row r="2349">
          <cell r="X2349" t="str">
            <v>IQ215589913</v>
          </cell>
          <cell r="CA2349" t="str">
            <v>IQ274840963</v>
          </cell>
          <cell r="EA2349" t="str">
            <v>IQ215589913</v>
          </cell>
        </row>
        <row r="2350">
          <cell r="X2350" t="str">
            <v>IQ998457</v>
          </cell>
          <cell r="CA2350" t="str">
            <v>IQ24021108</v>
          </cell>
          <cell r="EA2350" t="str">
            <v>IQ998457</v>
          </cell>
        </row>
        <row r="2351">
          <cell r="X2351" t="str">
            <v>IQ28626616</v>
          </cell>
          <cell r="CA2351" t="str">
            <v>IQ24020923</v>
          </cell>
          <cell r="EA2351" t="str">
            <v>IQ28626616</v>
          </cell>
        </row>
        <row r="2352">
          <cell r="X2352" t="str">
            <v>IQ23720826</v>
          </cell>
          <cell r="CA2352" t="str">
            <v>IQ252768691</v>
          </cell>
          <cell r="EA2352" t="str">
            <v>IQ23720826</v>
          </cell>
        </row>
        <row r="2353">
          <cell r="X2353" t="str">
            <v>IQ27598315</v>
          </cell>
          <cell r="CA2353" t="str">
            <v>IQ53062683</v>
          </cell>
          <cell r="EA2353" t="str">
            <v>IQ27598315</v>
          </cell>
        </row>
        <row r="2354">
          <cell r="X2354" t="str">
            <v>IQ43325170</v>
          </cell>
          <cell r="CA2354" t="str">
            <v>IQ41566473</v>
          </cell>
          <cell r="EA2354" t="str">
            <v>IQ43325170</v>
          </cell>
        </row>
        <row r="2355">
          <cell r="X2355" t="str">
            <v>IQ224545172</v>
          </cell>
          <cell r="CA2355" t="str">
            <v>IQ261382551</v>
          </cell>
          <cell r="EA2355" t="str">
            <v>IQ224545172</v>
          </cell>
        </row>
        <row r="2356">
          <cell r="X2356" t="str">
            <v>IQ270636934</v>
          </cell>
          <cell r="CA2356" t="str">
            <v>IQ24199708</v>
          </cell>
          <cell r="EA2356" t="str">
            <v>IQ270636934</v>
          </cell>
        </row>
        <row r="2357">
          <cell r="X2357" t="str">
            <v>IQ581403241</v>
          </cell>
          <cell r="CA2357" t="str">
            <v>IQ210036156</v>
          </cell>
          <cell r="EA2357" t="str">
            <v>IQ581403241</v>
          </cell>
        </row>
        <row r="2358">
          <cell r="X2358" t="str">
            <v>IQ320171974</v>
          </cell>
          <cell r="CA2358" t="str">
            <v>IQ96147054</v>
          </cell>
          <cell r="EA2358" t="str">
            <v>IQ320171974</v>
          </cell>
        </row>
        <row r="2359">
          <cell r="X2359" t="str">
            <v>IQ296329281</v>
          </cell>
          <cell r="CA2359" t="str">
            <v>IQ25091138</v>
          </cell>
          <cell r="EA2359" t="str">
            <v>IQ296329281</v>
          </cell>
        </row>
        <row r="2360">
          <cell r="X2360" t="str">
            <v>IQ29349167</v>
          </cell>
          <cell r="CA2360" t="str">
            <v>IQ24022936</v>
          </cell>
          <cell r="EA2360" t="str">
            <v>IQ29349167</v>
          </cell>
        </row>
        <row r="2361">
          <cell r="X2361" t="str">
            <v>IQ23610373</v>
          </cell>
          <cell r="CA2361" t="str">
            <v>IQ45819520</v>
          </cell>
          <cell r="EA2361" t="str">
            <v>IQ23610373</v>
          </cell>
        </row>
        <row r="2362">
          <cell r="X2362" t="str">
            <v>IQ60965896</v>
          </cell>
          <cell r="CA2362" t="str">
            <v>IQ534366199</v>
          </cell>
          <cell r="EA2362" t="str">
            <v>IQ60965896</v>
          </cell>
        </row>
        <row r="2363">
          <cell r="X2363" t="str">
            <v>IQ233478373</v>
          </cell>
          <cell r="CA2363" t="str">
            <v>IQ28633151</v>
          </cell>
          <cell r="EA2363" t="str">
            <v>IQ233478373</v>
          </cell>
        </row>
        <row r="2364">
          <cell r="X2364" t="str">
            <v>IQ161525143</v>
          </cell>
          <cell r="CA2364" t="str">
            <v>IQ47848441</v>
          </cell>
          <cell r="EA2364" t="str">
            <v>IQ161525143</v>
          </cell>
        </row>
        <row r="2365">
          <cell r="X2365" t="str">
            <v>IQ11929037</v>
          </cell>
          <cell r="CA2365" t="str">
            <v>IQ27332475</v>
          </cell>
          <cell r="EA2365" t="str">
            <v>IQ11929037</v>
          </cell>
        </row>
        <row r="2366">
          <cell r="X2366" t="str">
            <v>IQ24178857</v>
          </cell>
          <cell r="CA2366" t="str">
            <v>IQ116511152</v>
          </cell>
          <cell r="EA2366" t="str">
            <v>IQ24178857</v>
          </cell>
        </row>
        <row r="2367">
          <cell r="X2367" t="str">
            <v>IQ301579104</v>
          </cell>
          <cell r="CA2367" t="str">
            <v>IQ542530004</v>
          </cell>
          <cell r="EA2367" t="str">
            <v>IQ301579104</v>
          </cell>
        </row>
        <row r="2368">
          <cell r="X2368" t="str">
            <v>IQ292068317</v>
          </cell>
          <cell r="CA2368" t="str">
            <v>IQ233478373</v>
          </cell>
          <cell r="EA2368" t="str">
            <v>IQ292068317</v>
          </cell>
        </row>
        <row r="2369">
          <cell r="X2369" t="str">
            <v>IQ41566473</v>
          </cell>
          <cell r="CA2369" t="str">
            <v>IQ262833297</v>
          </cell>
          <cell r="EA2369" t="str">
            <v>IQ41566473</v>
          </cell>
        </row>
        <row r="2370">
          <cell r="X2370" t="str">
            <v>IQ53062683</v>
          </cell>
          <cell r="CA2370" t="str">
            <v>IQ169622871</v>
          </cell>
          <cell r="EA2370" t="str">
            <v>IQ53062683</v>
          </cell>
        </row>
        <row r="2371">
          <cell r="X2371" t="str">
            <v>IQ383661331</v>
          </cell>
          <cell r="CA2371" t="str">
            <v>IQ41287039</v>
          </cell>
          <cell r="EA2371" t="str">
            <v>IQ383661331</v>
          </cell>
        </row>
        <row r="2372">
          <cell r="X2372" t="str">
            <v>IQ27479603</v>
          </cell>
          <cell r="CA2372" t="str">
            <v>IQ8250628</v>
          </cell>
          <cell r="EA2372" t="str">
            <v>IQ27479603</v>
          </cell>
        </row>
        <row r="2373">
          <cell r="X2373" t="str">
            <v>IQ23697922</v>
          </cell>
          <cell r="CA2373" t="str">
            <v>IQ51204170</v>
          </cell>
          <cell r="EA2373" t="str">
            <v>IQ23697922</v>
          </cell>
        </row>
        <row r="2374">
          <cell r="X2374" t="str">
            <v>IQ256382030</v>
          </cell>
          <cell r="CA2374" t="str">
            <v>IQ245806592</v>
          </cell>
          <cell r="EA2374" t="str">
            <v>IQ256382030</v>
          </cell>
        </row>
        <row r="2375">
          <cell r="X2375" t="str">
            <v>IQ25091138</v>
          </cell>
          <cell r="CA2375" t="str">
            <v>IQ12531553</v>
          </cell>
          <cell r="EA2375" t="str">
            <v>IQ25091138</v>
          </cell>
        </row>
        <row r="2376">
          <cell r="X2376" t="str">
            <v>IQ61414947</v>
          </cell>
          <cell r="CA2376" t="str">
            <v>IQ256382030</v>
          </cell>
          <cell r="EA2376" t="str">
            <v>IQ61414947</v>
          </cell>
        </row>
        <row r="2377">
          <cell r="X2377" t="str">
            <v>IQ292165693</v>
          </cell>
          <cell r="CA2377" t="str">
            <v>IQ4515589</v>
          </cell>
          <cell r="EA2377" t="str">
            <v>IQ292165693</v>
          </cell>
        </row>
        <row r="2378">
          <cell r="X2378" t="str">
            <v>IQ252768691</v>
          </cell>
          <cell r="CA2378" t="str">
            <v>IQ4567745</v>
          </cell>
          <cell r="EA2378" t="str">
            <v>IQ252768691</v>
          </cell>
        </row>
        <row r="2379">
          <cell r="X2379" t="str">
            <v>IQ247010055</v>
          </cell>
          <cell r="CA2379" t="str">
            <v>IQ4662792</v>
          </cell>
          <cell r="EA2379" t="str">
            <v>IQ247010055</v>
          </cell>
        </row>
        <row r="2380">
          <cell r="X2380" t="str">
            <v>IQ133633501</v>
          </cell>
          <cell r="CA2380" t="str">
            <v>IQ223988589</v>
          </cell>
          <cell r="EA2380" t="str">
            <v>IQ133633501</v>
          </cell>
        </row>
        <row r="2381">
          <cell r="X2381" t="str">
            <v>IQ245806592</v>
          </cell>
          <cell r="CA2381" t="str">
            <v>IQ253566277</v>
          </cell>
          <cell r="EA2381" t="str">
            <v>IQ245806592</v>
          </cell>
        </row>
        <row r="2382">
          <cell r="X2382" t="str">
            <v>IQ330260600</v>
          </cell>
          <cell r="CA2382" t="str">
            <v>IQ216180181</v>
          </cell>
          <cell r="EA2382" t="str">
            <v>IQ330260600</v>
          </cell>
        </row>
        <row r="2383">
          <cell r="X2383" t="str">
            <v>IQ36436039</v>
          </cell>
          <cell r="CA2383" t="str">
            <v>IQ23136971</v>
          </cell>
          <cell r="EA2383" t="str">
            <v>IQ36436039</v>
          </cell>
        </row>
        <row r="2384">
          <cell r="X2384" t="str">
            <v>IQ47848441</v>
          </cell>
          <cell r="CA2384" t="str">
            <v>IQ671980</v>
          </cell>
          <cell r="EA2384" t="str">
            <v>IQ47848441</v>
          </cell>
        </row>
        <row r="2385">
          <cell r="X2385" t="str">
            <v>IQ33779147</v>
          </cell>
          <cell r="CA2385" t="str">
            <v>IQ208314</v>
          </cell>
          <cell r="EA2385" t="str">
            <v>IQ33779147</v>
          </cell>
        </row>
        <row r="2386">
          <cell r="X2386" t="str">
            <v>IQ555478414</v>
          </cell>
          <cell r="CA2386" t="str">
            <v>IQ30719925</v>
          </cell>
          <cell r="EA2386" t="str">
            <v>IQ555478414</v>
          </cell>
        </row>
        <row r="2387">
          <cell r="X2387" t="str">
            <v>IQ25747980</v>
          </cell>
          <cell r="CA2387" t="str">
            <v>IQ308418872</v>
          </cell>
          <cell r="EA2387" t="str">
            <v>IQ25747980</v>
          </cell>
        </row>
        <row r="2388">
          <cell r="X2388" t="str">
            <v>IQ27405876</v>
          </cell>
          <cell r="CA2388" t="str">
            <v>IQ27144582</v>
          </cell>
          <cell r="EA2388" t="str">
            <v>IQ27405876</v>
          </cell>
        </row>
        <row r="2389">
          <cell r="X2389" t="str">
            <v>IQ291520049</v>
          </cell>
          <cell r="CA2389" t="str">
            <v>IQ109638481</v>
          </cell>
          <cell r="EA2389" t="str">
            <v>IQ291520049</v>
          </cell>
        </row>
        <row r="2390">
          <cell r="X2390" t="str">
            <v>IQ285434639</v>
          </cell>
          <cell r="CA2390" t="str">
            <v>IQ26735811</v>
          </cell>
          <cell r="EA2390" t="str">
            <v>IQ285434639</v>
          </cell>
        </row>
        <row r="2391">
          <cell r="X2391" t="str">
            <v>IQ113670166</v>
          </cell>
          <cell r="CA2391" t="str">
            <v>IQ50135209</v>
          </cell>
          <cell r="EA2391" t="str">
            <v>IQ113670166</v>
          </cell>
        </row>
        <row r="2392">
          <cell r="X2392" t="str">
            <v>IQ52501495</v>
          </cell>
          <cell r="CA2392" t="str">
            <v>IQ27146562</v>
          </cell>
          <cell r="EA2392" t="str">
            <v>IQ52501495</v>
          </cell>
        </row>
        <row r="2393">
          <cell r="X2393" t="str">
            <v>IQ24084344</v>
          </cell>
          <cell r="CA2393" t="str">
            <v>IQ248758910</v>
          </cell>
          <cell r="EA2393" t="str">
            <v>IQ24084344</v>
          </cell>
        </row>
        <row r="2394">
          <cell r="X2394" t="str">
            <v>IQ291517655</v>
          </cell>
          <cell r="CA2394" t="str">
            <v>IQ129470963</v>
          </cell>
          <cell r="EA2394" t="str">
            <v>IQ291517655</v>
          </cell>
        </row>
        <row r="2395">
          <cell r="X2395" t="str">
            <v>IQ26809401</v>
          </cell>
          <cell r="CA2395" t="str">
            <v>IQ272680654</v>
          </cell>
          <cell r="EA2395" t="str">
            <v>IQ26809401</v>
          </cell>
        </row>
        <row r="2396">
          <cell r="X2396" t="str">
            <v>IQ661650</v>
          </cell>
          <cell r="CA2396" t="str">
            <v>IQ31244379</v>
          </cell>
          <cell r="EA2396" t="str">
            <v>IQ661650</v>
          </cell>
        </row>
        <row r="2397">
          <cell r="X2397" t="str">
            <v>IQ377699742</v>
          </cell>
          <cell r="CA2397" t="str">
            <v>IQ5068102</v>
          </cell>
          <cell r="EA2397" t="str">
            <v>IQ377699742</v>
          </cell>
        </row>
        <row r="2398">
          <cell r="X2398" t="str">
            <v>IQ531258760</v>
          </cell>
          <cell r="CA2398" t="str">
            <v>IQ36632278</v>
          </cell>
          <cell r="EA2398" t="str">
            <v>IQ531258760</v>
          </cell>
        </row>
        <row r="2399">
          <cell r="X2399" t="str">
            <v>IQ285337859</v>
          </cell>
          <cell r="CA2399" t="str">
            <v>IQ320173178</v>
          </cell>
          <cell r="EA2399" t="str">
            <v>IQ285337859</v>
          </cell>
        </row>
        <row r="2400">
          <cell r="X2400" t="str">
            <v>IQ27332475</v>
          </cell>
          <cell r="CA2400" t="str">
            <v>IQ61478175</v>
          </cell>
          <cell r="EA2400" t="str">
            <v>IQ27332475</v>
          </cell>
        </row>
        <row r="2401">
          <cell r="X2401" t="str">
            <v>IQ27936378</v>
          </cell>
          <cell r="CA2401" t="str">
            <v>IQ43323707</v>
          </cell>
          <cell r="EA2401" t="str">
            <v>IQ27936378</v>
          </cell>
        </row>
        <row r="2402">
          <cell r="X2402" t="str">
            <v>IQ52776005</v>
          </cell>
          <cell r="CA2402" t="str">
            <v>IQ254580010</v>
          </cell>
          <cell r="EA2402" t="str">
            <v>IQ52776005</v>
          </cell>
        </row>
        <row r="2403">
          <cell r="X2403" t="str">
            <v>IQ51204170</v>
          </cell>
          <cell r="CA2403" t="str">
            <v>IQ635206</v>
          </cell>
          <cell r="EA2403" t="str">
            <v>IQ51204170</v>
          </cell>
        </row>
        <row r="2404">
          <cell r="X2404" t="str">
            <v>IQ318783172</v>
          </cell>
          <cell r="CA2404" t="str">
            <v>IQ1611908</v>
          </cell>
          <cell r="EA2404" t="str">
            <v>IQ318783172</v>
          </cell>
        </row>
        <row r="2405">
          <cell r="X2405" t="str">
            <v>IQ245476110</v>
          </cell>
          <cell r="CA2405" t="str">
            <v>IQ22367025</v>
          </cell>
          <cell r="EA2405" t="str">
            <v>IQ245476110</v>
          </cell>
        </row>
        <row r="2406">
          <cell r="X2406" t="str">
            <v>IQ99491760</v>
          </cell>
          <cell r="CA2406" t="str">
            <v>IQ37415031</v>
          </cell>
          <cell r="EA2406" t="str">
            <v>IQ99491760</v>
          </cell>
        </row>
        <row r="2407">
          <cell r="X2407" t="str">
            <v>IQ142250112</v>
          </cell>
          <cell r="CA2407" t="str">
            <v>IQ35235534</v>
          </cell>
          <cell r="EA2407" t="str">
            <v>IQ142250112</v>
          </cell>
        </row>
        <row r="2408">
          <cell r="X2408" t="str">
            <v>IQ130992405</v>
          </cell>
          <cell r="CA2408" t="str">
            <v>IQ267641342</v>
          </cell>
          <cell r="EA2408" t="str">
            <v>IQ130992405</v>
          </cell>
        </row>
        <row r="2409">
          <cell r="X2409" t="str">
            <v>IQ247977429</v>
          </cell>
          <cell r="CA2409" t="str">
            <v>IQ27146503</v>
          </cell>
          <cell r="EA2409" t="str">
            <v>IQ247977429</v>
          </cell>
        </row>
        <row r="2410">
          <cell r="X2410" t="str">
            <v>IQ301503692</v>
          </cell>
          <cell r="CA2410" t="str">
            <v>IQ308413698</v>
          </cell>
          <cell r="EA2410" t="str">
            <v>IQ301503692</v>
          </cell>
        </row>
        <row r="2411">
          <cell r="X2411" t="str">
            <v>IQ561923908</v>
          </cell>
          <cell r="CA2411" t="str">
            <v>IQ301501899</v>
          </cell>
          <cell r="EA2411" t="str">
            <v>IQ561923908</v>
          </cell>
        </row>
        <row r="2412">
          <cell r="X2412" t="str">
            <v>IQ274167634</v>
          </cell>
          <cell r="CA2412" t="str">
            <v>IQ27527769</v>
          </cell>
          <cell r="EA2412" t="str">
            <v>IQ274167634</v>
          </cell>
        </row>
        <row r="2413">
          <cell r="X2413" t="str">
            <v>IQ2073688</v>
          </cell>
          <cell r="CA2413" t="str">
            <v>IQ27264214</v>
          </cell>
          <cell r="EA2413" t="str">
            <v>IQ2073688</v>
          </cell>
        </row>
        <row r="2414">
          <cell r="X2414" t="str">
            <v>IQ269353592</v>
          </cell>
          <cell r="CA2414" t="str">
            <v>IQ45275521</v>
          </cell>
          <cell r="EA2414" t="str">
            <v>IQ269353592</v>
          </cell>
        </row>
        <row r="2415">
          <cell r="X2415" t="str">
            <v>IQ302729770</v>
          </cell>
          <cell r="CA2415" t="str">
            <v>IQ6475991</v>
          </cell>
          <cell r="EA2415" t="str">
            <v>IQ302729770</v>
          </cell>
        </row>
        <row r="2416">
          <cell r="X2416" t="str">
            <v>IQ4767998</v>
          </cell>
          <cell r="CA2416" t="str">
            <v>IQ325821517</v>
          </cell>
          <cell r="EA2416" t="str">
            <v>IQ4767998</v>
          </cell>
        </row>
        <row r="2417">
          <cell r="X2417" t="str">
            <v>IQ4472464</v>
          </cell>
          <cell r="CA2417" t="str">
            <v>IQ7770117</v>
          </cell>
          <cell r="EA2417" t="str">
            <v>IQ4472464</v>
          </cell>
        </row>
        <row r="2418">
          <cell r="X2418" t="str">
            <v>IQ256440520</v>
          </cell>
          <cell r="CA2418" t="str">
            <v>IQ33252598</v>
          </cell>
          <cell r="EA2418" t="str">
            <v>IQ256440520</v>
          </cell>
        </row>
        <row r="2419">
          <cell r="X2419" t="str">
            <v>IQ3536216</v>
          </cell>
          <cell r="CA2419" t="str">
            <v>IQ35268673</v>
          </cell>
          <cell r="EA2419" t="str">
            <v>IQ3536216</v>
          </cell>
        </row>
        <row r="2420">
          <cell r="X2420" t="str">
            <v>IQ635206</v>
          </cell>
          <cell r="CA2420" t="str">
            <v>IQ22952198</v>
          </cell>
          <cell r="EA2420" t="str">
            <v>IQ635206</v>
          </cell>
        </row>
        <row r="2421">
          <cell r="X2421" t="str">
            <v>IQ22353761</v>
          </cell>
          <cell r="CA2421" t="str">
            <v>IQ23480306</v>
          </cell>
          <cell r="EA2421" t="str">
            <v>IQ22353761</v>
          </cell>
        </row>
        <row r="2422">
          <cell r="X2422" t="str">
            <v>IQ5068102</v>
          </cell>
          <cell r="CA2422" t="str">
            <v>IQ35159220</v>
          </cell>
          <cell r="EA2422" t="str">
            <v>IQ5068102</v>
          </cell>
        </row>
        <row r="2423">
          <cell r="X2423" t="str">
            <v>IQ27398259</v>
          </cell>
          <cell r="CA2423" t="str">
            <v>IQ308491386</v>
          </cell>
          <cell r="EA2423" t="str">
            <v>IQ27398259</v>
          </cell>
        </row>
        <row r="2424">
          <cell r="X2424" t="str">
            <v>IQ23812683</v>
          </cell>
          <cell r="CA2424" t="str">
            <v>IQ207359155</v>
          </cell>
          <cell r="EA2424" t="str">
            <v>IQ23812683</v>
          </cell>
        </row>
        <row r="2425">
          <cell r="X2425" t="str">
            <v>IQ805815</v>
          </cell>
          <cell r="CA2425" t="str">
            <v>IQ228867761</v>
          </cell>
          <cell r="EA2425" t="str">
            <v>IQ805815</v>
          </cell>
        </row>
        <row r="2426">
          <cell r="X2426" t="str">
            <v>IQ427965886</v>
          </cell>
          <cell r="CA2426" t="str">
            <v>IQ8893392</v>
          </cell>
          <cell r="EA2426" t="str">
            <v>IQ427965886</v>
          </cell>
        </row>
        <row r="2427">
          <cell r="X2427" t="str">
            <v>IQ23629799</v>
          </cell>
          <cell r="CA2427" t="str">
            <v>IQ52983700</v>
          </cell>
          <cell r="EA2427" t="str">
            <v>IQ23629799</v>
          </cell>
        </row>
        <row r="2428">
          <cell r="X2428" t="str">
            <v>IQ23698889</v>
          </cell>
          <cell r="CA2428" t="str">
            <v>IQ23500282</v>
          </cell>
          <cell r="EA2428" t="str">
            <v>IQ23698889</v>
          </cell>
        </row>
        <row r="2429">
          <cell r="X2429" t="str">
            <v>IQ215868932</v>
          </cell>
          <cell r="CA2429" t="str">
            <v>IQ247628158</v>
          </cell>
          <cell r="EA2429" t="str">
            <v>IQ215868932</v>
          </cell>
        </row>
        <row r="2430">
          <cell r="X2430" t="str">
            <v>IQ34485383</v>
          </cell>
          <cell r="CA2430" t="str">
            <v>IQ28073637</v>
          </cell>
          <cell r="EA2430" t="str">
            <v>IQ34485383</v>
          </cell>
        </row>
        <row r="2431">
          <cell r="X2431" t="str">
            <v>IQ874671</v>
          </cell>
          <cell r="CA2431" t="str">
            <v>IQ302195324</v>
          </cell>
          <cell r="EA2431" t="str">
            <v>IQ874671</v>
          </cell>
        </row>
        <row r="2432">
          <cell r="X2432" t="str">
            <v>IQ352003</v>
          </cell>
          <cell r="CA2432" t="str">
            <v>IQ23459112</v>
          </cell>
          <cell r="EA2432" t="str">
            <v>IQ352003</v>
          </cell>
        </row>
        <row r="2433">
          <cell r="X2433" t="str">
            <v>IQ285173852</v>
          </cell>
          <cell r="CA2433" t="str">
            <v>IQ257121584</v>
          </cell>
          <cell r="EA2433" t="str">
            <v>IQ285173852</v>
          </cell>
        </row>
        <row r="2434">
          <cell r="X2434" t="str">
            <v>IQ26050333</v>
          </cell>
          <cell r="CA2434" t="str">
            <v>IQ285657518</v>
          </cell>
          <cell r="EA2434" t="str">
            <v>IQ26050333</v>
          </cell>
        </row>
        <row r="2435">
          <cell r="X2435" t="str">
            <v>IQ23629788</v>
          </cell>
          <cell r="CA2435" t="str">
            <v>IQ23460137</v>
          </cell>
          <cell r="EA2435" t="str">
            <v>IQ23629788</v>
          </cell>
        </row>
        <row r="2436">
          <cell r="X2436" t="str">
            <v>IQ23825953</v>
          </cell>
          <cell r="CA2436" t="str">
            <v>IQ4472464</v>
          </cell>
          <cell r="EA2436" t="str">
            <v>IQ23825953</v>
          </cell>
        </row>
        <row r="2437">
          <cell r="X2437" t="str">
            <v>IQ6114434</v>
          </cell>
          <cell r="CA2437" t="str">
            <v>IQ8183176</v>
          </cell>
          <cell r="EA2437" t="str">
            <v>IQ6114434</v>
          </cell>
        </row>
        <row r="2438">
          <cell r="X2438" t="str">
            <v>IQ2042587</v>
          </cell>
          <cell r="CA2438" t="str">
            <v>IQ44702728</v>
          </cell>
          <cell r="EA2438" t="str">
            <v>IQ2042587</v>
          </cell>
        </row>
        <row r="2439">
          <cell r="X2439" t="str">
            <v>IQ44702728</v>
          </cell>
          <cell r="CA2439" t="str">
            <v>IQ52601373</v>
          </cell>
          <cell r="EA2439" t="str">
            <v>IQ44702728</v>
          </cell>
        </row>
        <row r="2440">
          <cell r="X2440" t="str">
            <v>IQ3110773</v>
          </cell>
          <cell r="CA2440" t="str">
            <v>IQ20462403</v>
          </cell>
          <cell r="EA2440" t="str">
            <v>IQ3110773</v>
          </cell>
        </row>
        <row r="2441">
          <cell r="X2441" t="str">
            <v>IQ26841584</v>
          </cell>
          <cell r="CA2441" t="str">
            <v>IQ100304027</v>
          </cell>
          <cell r="EA2441" t="str">
            <v>IQ26841584</v>
          </cell>
        </row>
        <row r="2442">
          <cell r="X2442" t="str">
            <v>IQ302467055</v>
          </cell>
          <cell r="CA2442" t="str">
            <v>IQ352003</v>
          </cell>
          <cell r="EA2442" t="str">
            <v>IQ302467055</v>
          </cell>
        </row>
        <row r="2443">
          <cell r="X2443" t="str">
            <v>IQ285412859</v>
          </cell>
          <cell r="CA2443" t="str">
            <v>IQ285128078</v>
          </cell>
          <cell r="EA2443" t="str">
            <v>IQ285412859</v>
          </cell>
        </row>
        <row r="2444">
          <cell r="X2444" t="str">
            <v>IQ34953078</v>
          </cell>
          <cell r="CA2444" t="str">
            <v>IQ2042587</v>
          </cell>
          <cell r="EA2444" t="str">
            <v>IQ34953078</v>
          </cell>
        </row>
        <row r="2445">
          <cell r="X2445" t="str">
            <v>IQ157260810</v>
          </cell>
          <cell r="CA2445" t="str">
            <v>IQ22353761</v>
          </cell>
          <cell r="EA2445" t="str">
            <v>IQ157260810</v>
          </cell>
        </row>
        <row r="2446">
          <cell r="X2446" t="str">
            <v>IQ36061404</v>
          </cell>
          <cell r="CA2446" t="str">
            <v>IQ253436638</v>
          </cell>
          <cell r="EA2446" t="str">
            <v>IQ36061404</v>
          </cell>
        </row>
        <row r="2447">
          <cell r="X2447" t="str">
            <v>IQ183027577</v>
          </cell>
          <cell r="CA2447" t="str">
            <v>IQ41387080</v>
          </cell>
          <cell r="EA2447" t="str">
            <v>IQ183027577</v>
          </cell>
        </row>
        <row r="2448">
          <cell r="X2448" t="str">
            <v>IQ33252598</v>
          </cell>
          <cell r="CA2448" t="str">
            <v>IQ301033636</v>
          </cell>
          <cell r="EA2448" t="str">
            <v>IQ33252598</v>
          </cell>
        </row>
        <row r="2449">
          <cell r="X2449" t="str">
            <v>IQ23585737</v>
          </cell>
          <cell r="CA2449" t="str">
            <v>IQ290902450</v>
          </cell>
          <cell r="EA2449" t="str">
            <v>IQ23585737</v>
          </cell>
        </row>
        <row r="2450">
          <cell r="X2450" t="str">
            <v>IQ27365226</v>
          </cell>
          <cell r="CA2450" t="str">
            <v>IQ44541360</v>
          </cell>
          <cell r="EA2450" t="str">
            <v>IQ27365226</v>
          </cell>
        </row>
        <row r="2451">
          <cell r="X2451" t="str">
            <v>IQ3278006</v>
          </cell>
          <cell r="CA2451" t="str">
            <v>IQ208492659</v>
          </cell>
          <cell r="EA2451" t="str">
            <v>IQ3278006</v>
          </cell>
        </row>
        <row r="2452">
          <cell r="X2452" t="str">
            <v>IQ6880206</v>
          </cell>
          <cell r="CA2452" t="str">
            <v>IQ23628477</v>
          </cell>
          <cell r="EA2452" t="str">
            <v>IQ6880206</v>
          </cell>
        </row>
        <row r="2453">
          <cell r="X2453" t="str">
            <v>IQ45275521</v>
          </cell>
          <cell r="CA2453" t="str">
            <v>IQ207032794</v>
          </cell>
          <cell r="EA2453" t="str">
            <v>IQ45275521</v>
          </cell>
        </row>
        <row r="2454">
          <cell r="X2454" t="str">
            <v>IQ41317292</v>
          </cell>
          <cell r="CA2454" t="str">
            <v>IQ214413556</v>
          </cell>
          <cell r="EA2454" t="str">
            <v>IQ41317292</v>
          </cell>
        </row>
        <row r="2455">
          <cell r="X2455" t="str">
            <v>IQ402451836</v>
          </cell>
          <cell r="CA2455" t="str">
            <v>IQ27147098</v>
          </cell>
          <cell r="EA2455" t="str">
            <v>IQ402451836</v>
          </cell>
        </row>
        <row r="2456">
          <cell r="X2456" t="str">
            <v>IQ548415819</v>
          </cell>
          <cell r="CA2456" t="str">
            <v>IQ537620763</v>
          </cell>
          <cell r="EA2456" t="str">
            <v>IQ548415819</v>
          </cell>
        </row>
        <row r="2457">
          <cell r="X2457" t="str">
            <v>IQ247051574</v>
          </cell>
          <cell r="CA2457" t="str">
            <v>IQ23825953</v>
          </cell>
          <cell r="EA2457" t="str">
            <v>IQ247051574</v>
          </cell>
        </row>
        <row r="2458">
          <cell r="X2458" t="str">
            <v>IQ27367421</v>
          </cell>
          <cell r="CA2458" t="str">
            <v>IQ402451836</v>
          </cell>
          <cell r="EA2458" t="str">
            <v>IQ27367421</v>
          </cell>
        </row>
        <row r="2459">
          <cell r="X2459" t="str">
            <v>IQ36632278</v>
          </cell>
          <cell r="CA2459" t="str">
            <v>IQ23812683</v>
          </cell>
          <cell r="EA2459" t="str">
            <v>IQ36632278</v>
          </cell>
        </row>
        <row r="2460">
          <cell r="X2460" t="str">
            <v>IQ27264214</v>
          </cell>
          <cell r="CA2460" t="str">
            <v>IQ232649141</v>
          </cell>
          <cell r="EA2460" t="str">
            <v>IQ27264214</v>
          </cell>
        </row>
        <row r="2461">
          <cell r="X2461" t="str">
            <v>IQ553488104</v>
          </cell>
          <cell r="CA2461" t="str">
            <v>IQ318889333</v>
          </cell>
          <cell r="EA2461" t="str">
            <v>IQ553488104</v>
          </cell>
        </row>
        <row r="2462">
          <cell r="X2462" t="str">
            <v>IQ408590271</v>
          </cell>
          <cell r="CA2462" t="str">
            <v>IQ433515694</v>
          </cell>
          <cell r="EA2462" t="str">
            <v>IQ408590271</v>
          </cell>
        </row>
        <row r="2463">
          <cell r="X2463" t="str">
            <v>IQ4533079</v>
          </cell>
          <cell r="CA2463" t="str">
            <v>IQ37442382</v>
          </cell>
          <cell r="EA2463" t="str">
            <v>IQ4533079</v>
          </cell>
        </row>
        <row r="2464">
          <cell r="X2464" t="str">
            <v>IQ254255852</v>
          </cell>
          <cell r="CA2464" t="str">
            <v>IQ6243365</v>
          </cell>
          <cell r="EA2464" t="str">
            <v>IQ254255852</v>
          </cell>
        </row>
        <row r="2465">
          <cell r="X2465" t="str">
            <v>IQ325821517</v>
          </cell>
          <cell r="CA2465" t="str">
            <v>IQ24363605</v>
          </cell>
          <cell r="EA2465" t="str">
            <v>IQ325821517</v>
          </cell>
        </row>
        <row r="2466">
          <cell r="X2466" t="str">
            <v>IQ320345796</v>
          </cell>
          <cell r="CA2466" t="str">
            <v>IQ27143504</v>
          </cell>
          <cell r="EA2466" t="str">
            <v>IQ320345796</v>
          </cell>
        </row>
        <row r="2467">
          <cell r="X2467" t="str">
            <v>IQ113615341</v>
          </cell>
          <cell r="CA2467" t="str">
            <v>IQ157260810</v>
          </cell>
          <cell r="EA2467" t="str">
            <v>IQ113615341</v>
          </cell>
        </row>
        <row r="2468">
          <cell r="X2468" t="str">
            <v>IQ22845760</v>
          </cell>
          <cell r="CA2468" t="str">
            <v>IQ35044068</v>
          </cell>
          <cell r="EA2468" t="str">
            <v>IQ22845760</v>
          </cell>
        </row>
        <row r="2469">
          <cell r="X2469" t="str">
            <v>IQ35268673</v>
          </cell>
          <cell r="CA2469" t="str">
            <v>IQ23838739</v>
          </cell>
          <cell r="EA2469" t="str">
            <v>IQ35268673</v>
          </cell>
        </row>
        <row r="2470">
          <cell r="X2470" t="str">
            <v>IQ11793240</v>
          </cell>
          <cell r="CA2470" t="str">
            <v>IQ22845760</v>
          </cell>
          <cell r="EA2470" t="str">
            <v>IQ11793240</v>
          </cell>
        </row>
        <row r="2471">
          <cell r="X2471" t="str">
            <v>IQ41321388</v>
          </cell>
          <cell r="CA2471" t="str">
            <v>IQ301584908</v>
          </cell>
          <cell r="EA2471" t="str">
            <v>IQ41321388</v>
          </cell>
        </row>
        <row r="2472">
          <cell r="X2472" t="str">
            <v>IQ248758910</v>
          </cell>
          <cell r="CA2472" t="str">
            <v>IQ34953078</v>
          </cell>
          <cell r="EA2472" t="str">
            <v>IQ248758910</v>
          </cell>
        </row>
        <row r="2473">
          <cell r="X2473" t="str">
            <v>IQ6475991</v>
          </cell>
          <cell r="CA2473" t="str">
            <v>IQ106488806</v>
          </cell>
          <cell r="EA2473" t="str">
            <v>IQ6475991</v>
          </cell>
        </row>
        <row r="2474">
          <cell r="X2474" t="str">
            <v>IQ256889045</v>
          </cell>
          <cell r="CA2474" t="str">
            <v>IQ243424434</v>
          </cell>
          <cell r="EA2474" t="str">
            <v>IQ256889045</v>
          </cell>
        </row>
        <row r="2475">
          <cell r="X2475" t="str">
            <v>IQ4857243</v>
          </cell>
          <cell r="CA2475" t="str">
            <v>IQ279621360</v>
          </cell>
          <cell r="EA2475" t="str">
            <v>IQ4857243</v>
          </cell>
        </row>
        <row r="2476">
          <cell r="X2476" t="str">
            <v>IQ109638481</v>
          </cell>
          <cell r="CA2476" t="str">
            <v>IQ226805705</v>
          </cell>
          <cell r="EA2476" t="str">
            <v>IQ109638481</v>
          </cell>
        </row>
        <row r="2477">
          <cell r="X2477" t="str">
            <v>IQ23954615</v>
          </cell>
          <cell r="CA2477" t="str">
            <v>IQ52035022</v>
          </cell>
          <cell r="EA2477" t="str">
            <v>IQ23954615</v>
          </cell>
        </row>
        <row r="2478">
          <cell r="X2478" t="str">
            <v>IQ52035022</v>
          </cell>
          <cell r="CA2478" t="str">
            <v>IQ24913630</v>
          </cell>
          <cell r="EA2478" t="str">
            <v>IQ52035022</v>
          </cell>
        </row>
        <row r="2479">
          <cell r="X2479" t="str">
            <v>IQ256404236</v>
          </cell>
          <cell r="CA2479" t="str">
            <v>IQ283189842</v>
          </cell>
          <cell r="EA2479" t="str">
            <v>IQ256404236</v>
          </cell>
        </row>
        <row r="2480">
          <cell r="X2480" t="str">
            <v>IQ23502528</v>
          </cell>
          <cell r="CA2480" t="str">
            <v>IQ431947921</v>
          </cell>
          <cell r="EA2480" t="str">
            <v>IQ23502528</v>
          </cell>
        </row>
        <row r="2481">
          <cell r="X2481" t="str">
            <v>IQ41595561</v>
          </cell>
          <cell r="CA2481" t="str">
            <v>IQ211708049</v>
          </cell>
          <cell r="EA2481" t="str">
            <v>IQ41595561</v>
          </cell>
        </row>
        <row r="2482">
          <cell r="X2482" t="str">
            <v>IQ24404510</v>
          </cell>
          <cell r="CA2482" t="str">
            <v>IQ41542057</v>
          </cell>
          <cell r="EA2482" t="str">
            <v>IQ24404510</v>
          </cell>
        </row>
        <row r="2483">
          <cell r="X2483" t="str">
            <v>IQ537620763</v>
          </cell>
          <cell r="CA2483" t="str">
            <v>IQ256440520</v>
          </cell>
          <cell r="EA2483" t="str">
            <v>IQ537620763</v>
          </cell>
        </row>
        <row r="2484">
          <cell r="X2484" t="str">
            <v>IQ20726731</v>
          </cell>
          <cell r="CA2484" t="str">
            <v>IQ4857243</v>
          </cell>
          <cell r="EA2484" t="str">
            <v>IQ20726731</v>
          </cell>
        </row>
        <row r="2485">
          <cell r="X2485" t="str">
            <v>IQ254256608</v>
          </cell>
          <cell r="CA2485" t="str">
            <v>IQ22317186</v>
          </cell>
          <cell r="EA2485" t="str">
            <v>IQ254256608</v>
          </cell>
        </row>
        <row r="2486">
          <cell r="X2486" t="str">
            <v>IQ320158772</v>
          </cell>
          <cell r="CA2486" t="str">
            <v>IQ23629799</v>
          </cell>
          <cell r="EA2486" t="str">
            <v>IQ320158772</v>
          </cell>
        </row>
        <row r="2487">
          <cell r="X2487" t="str">
            <v>IQ23838739</v>
          </cell>
          <cell r="CA2487" t="str">
            <v>IQ247051574</v>
          </cell>
          <cell r="EA2487" t="str">
            <v>IQ23838739</v>
          </cell>
        </row>
        <row r="2488">
          <cell r="X2488" t="str">
            <v>IQ104600613</v>
          </cell>
          <cell r="CA2488" t="str">
            <v>IQ20960127</v>
          </cell>
          <cell r="EA2488" t="str">
            <v>IQ104600613</v>
          </cell>
        </row>
        <row r="2489">
          <cell r="X2489" t="str">
            <v>IQ302728162</v>
          </cell>
          <cell r="CA2489" t="str">
            <v>IQ104600613</v>
          </cell>
          <cell r="EA2489" t="str">
            <v>IQ302728162</v>
          </cell>
        </row>
        <row r="2490">
          <cell r="X2490" t="str">
            <v>IQ24113196</v>
          </cell>
          <cell r="CA2490" t="str">
            <v>IQ290741906</v>
          </cell>
          <cell r="EA2490" t="str">
            <v>IQ24113196</v>
          </cell>
        </row>
        <row r="2491">
          <cell r="X2491" t="str">
            <v>IQ27527769</v>
          </cell>
          <cell r="CA2491" t="str">
            <v>IQ408590271</v>
          </cell>
          <cell r="EA2491" t="str">
            <v>IQ27527769</v>
          </cell>
        </row>
        <row r="2492">
          <cell r="X2492" t="str">
            <v>IQ214413556</v>
          </cell>
          <cell r="CA2492" t="str">
            <v>IQ3110773</v>
          </cell>
          <cell r="EA2492" t="str">
            <v>IQ214413556</v>
          </cell>
        </row>
        <row r="2493">
          <cell r="X2493" t="str">
            <v>IQ301697290</v>
          </cell>
          <cell r="CA2493" t="str">
            <v>IQ4662526</v>
          </cell>
          <cell r="EA2493" t="str">
            <v>IQ301697290</v>
          </cell>
        </row>
        <row r="2494">
          <cell r="X2494" t="str">
            <v>IQ315230050</v>
          </cell>
          <cell r="CA2494" t="str">
            <v>IQ35858858</v>
          </cell>
          <cell r="EA2494" t="str">
            <v>IQ315230050</v>
          </cell>
        </row>
        <row r="2495">
          <cell r="X2495" t="str">
            <v>IQ23937458</v>
          </cell>
          <cell r="CA2495" t="str">
            <v>IQ106886463</v>
          </cell>
          <cell r="EA2495" t="str">
            <v>IQ23937458</v>
          </cell>
        </row>
        <row r="2496">
          <cell r="X2496" t="str">
            <v>IQ4600103</v>
          </cell>
          <cell r="CA2496" t="str">
            <v>IQ23887287</v>
          </cell>
          <cell r="EA2496" t="str">
            <v>IQ4600103</v>
          </cell>
        </row>
        <row r="2497">
          <cell r="X2497" t="str">
            <v>IQ73517568</v>
          </cell>
          <cell r="CA2497" t="str">
            <v>IQ301697290</v>
          </cell>
          <cell r="EA2497" t="str">
            <v>IQ73517568</v>
          </cell>
        </row>
        <row r="2498">
          <cell r="X2498" t="str">
            <v>IQ6243365</v>
          </cell>
          <cell r="CA2498" t="str">
            <v>IQ23898130</v>
          </cell>
          <cell r="EA2498" t="str">
            <v>IQ6243365</v>
          </cell>
        </row>
        <row r="2499">
          <cell r="X2499" t="str">
            <v>IQ47767285</v>
          </cell>
          <cell r="CA2499" t="str">
            <v>IQ49694463</v>
          </cell>
          <cell r="EA2499" t="str">
            <v>IQ47767285</v>
          </cell>
        </row>
        <row r="2500">
          <cell r="X2500" t="str">
            <v>IQ27409772</v>
          </cell>
          <cell r="CA2500" t="str">
            <v>IQ23698889</v>
          </cell>
          <cell r="EA2500" t="str">
            <v>IQ27409772</v>
          </cell>
        </row>
        <row r="2501">
          <cell r="X2501" t="str">
            <v>IQ127130432</v>
          </cell>
          <cell r="CA2501" t="str">
            <v>IQ32676532</v>
          </cell>
          <cell r="EA2501" t="str">
            <v>IQ127130432</v>
          </cell>
        </row>
        <row r="2502">
          <cell r="X2502" t="str">
            <v>IQ41387080</v>
          </cell>
          <cell r="CA2502" t="str">
            <v>IQ24113196</v>
          </cell>
          <cell r="EA2502" t="str">
            <v>IQ41387080</v>
          </cell>
        </row>
        <row r="2503">
          <cell r="X2503" t="str">
            <v>IQ296427164</v>
          </cell>
          <cell r="CA2503" t="str">
            <v>IQ4090682</v>
          </cell>
          <cell r="EA2503" t="str">
            <v>IQ296427164</v>
          </cell>
        </row>
        <row r="2504">
          <cell r="X2504" t="str">
            <v>IQ27009172</v>
          </cell>
          <cell r="CA2504" t="str">
            <v>IQ11711790</v>
          </cell>
          <cell r="EA2504" t="str">
            <v>IQ27009172</v>
          </cell>
        </row>
        <row r="2505">
          <cell r="X2505" t="str">
            <v>IQ23460137</v>
          </cell>
          <cell r="CA2505" t="str">
            <v>IQ32584533</v>
          </cell>
          <cell r="EA2505" t="str">
            <v>IQ23460137</v>
          </cell>
        </row>
        <row r="2506">
          <cell r="X2506" t="str">
            <v>IQ20960127</v>
          </cell>
          <cell r="CA2506" t="str">
            <v>IQ52982898</v>
          </cell>
          <cell r="EA2506" t="str">
            <v>IQ20960127</v>
          </cell>
        </row>
        <row r="2507">
          <cell r="X2507" t="str">
            <v>IQ4664840</v>
          </cell>
          <cell r="CA2507" t="str">
            <v>IQ26736065</v>
          </cell>
          <cell r="EA2507" t="str">
            <v>IQ4664840</v>
          </cell>
        </row>
        <row r="2508">
          <cell r="X2508" t="str">
            <v>IQ35858858</v>
          </cell>
          <cell r="CA2508" t="str">
            <v>IQ34485383</v>
          </cell>
          <cell r="EA2508" t="str">
            <v>IQ35858858</v>
          </cell>
        </row>
        <row r="2509">
          <cell r="X2509" t="str">
            <v>IQ3009373</v>
          </cell>
          <cell r="CA2509" t="str">
            <v>IQ24404510</v>
          </cell>
          <cell r="EA2509" t="str">
            <v>IQ3009373</v>
          </cell>
        </row>
        <row r="2510">
          <cell r="X2510" t="str">
            <v>IQ24067942</v>
          </cell>
          <cell r="CA2510" t="str">
            <v>IQ207689947</v>
          </cell>
          <cell r="EA2510" t="str">
            <v>IQ24067942</v>
          </cell>
        </row>
        <row r="2511">
          <cell r="X2511" t="str">
            <v>IQ4074143</v>
          </cell>
          <cell r="CA2511" t="str">
            <v>IQ216521495</v>
          </cell>
          <cell r="EA2511" t="str">
            <v>IQ4074143</v>
          </cell>
        </row>
        <row r="2512">
          <cell r="X2512" t="str">
            <v>IQ290902450</v>
          </cell>
          <cell r="CA2512" t="str">
            <v>IQ41317292</v>
          </cell>
          <cell r="EA2512" t="str">
            <v>IQ290902450</v>
          </cell>
        </row>
        <row r="2513">
          <cell r="X2513" t="str">
            <v>IQ4171437</v>
          </cell>
          <cell r="CA2513" t="str">
            <v>IQ106886579</v>
          </cell>
          <cell r="EA2513" t="str">
            <v>IQ4171437</v>
          </cell>
        </row>
        <row r="2514">
          <cell r="X2514" t="str">
            <v>IQ4841082</v>
          </cell>
          <cell r="CA2514" t="str">
            <v>IQ320158772</v>
          </cell>
          <cell r="EA2514" t="str">
            <v>IQ4841082</v>
          </cell>
        </row>
        <row r="2515">
          <cell r="X2515" t="str">
            <v>IQ285297811</v>
          </cell>
          <cell r="CA2515" t="str">
            <v>IQ427187416</v>
          </cell>
          <cell r="EA2515" t="str">
            <v>IQ285297811</v>
          </cell>
        </row>
        <row r="2516">
          <cell r="X2516" t="str">
            <v>IQ26736065</v>
          </cell>
          <cell r="CA2516" t="str">
            <v>IQ3278006</v>
          </cell>
          <cell r="EA2516" t="str">
            <v>IQ26736065</v>
          </cell>
        </row>
        <row r="2517">
          <cell r="X2517" t="str">
            <v>IQ43323707</v>
          </cell>
          <cell r="CA2517" t="str">
            <v>IQ304682227</v>
          </cell>
          <cell r="EA2517" t="str">
            <v>IQ43323707</v>
          </cell>
        </row>
        <row r="2518">
          <cell r="X2518" t="str">
            <v>IQ24363605</v>
          </cell>
          <cell r="CA2518" t="str">
            <v>IQ428367079</v>
          </cell>
          <cell r="EA2518" t="str">
            <v>IQ24363605</v>
          </cell>
        </row>
        <row r="2519">
          <cell r="X2519" t="str">
            <v>IQ23480306</v>
          </cell>
          <cell r="CA2519" t="str">
            <v>IQ320270321</v>
          </cell>
          <cell r="EA2519" t="str">
            <v>IQ23480306</v>
          </cell>
        </row>
        <row r="2520">
          <cell r="X2520" t="str">
            <v>IQ11711790</v>
          </cell>
          <cell r="CA2520" t="str">
            <v>IQ26841584</v>
          </cell>
          <cell r="EA2520" t="str">
            <v>IQ11711790</v>
          </cell>
        </row>
        <row r="2521">
          <cell r="X2521" t="str">
            <v>IQ576196302</v>
          </cell>
          <cell r="CA2521" t="str">
            <v>IQ319731205</v>
          </cell>
          <cell r="EA2521" t="str">
            <v>IQ576196302</v>
          </cell>
        </row>
        <row r="2522">
          <cell r="X2522" t="str">
            <v>IQ32676532</v>
          </cell>
          <cell r="CA2522" t="str">
            <v>IQ576196302</v>
          </cell>
          <cell r="EA2522" t="str">
            <v>IQ32676532</v>
          </cell>
        </row>
        <row r="2523">
          <cell r="X2523" t="str">
            <v>IQ228848731</v>
          </cell>
          <cell r="CA2523" t="str">
            <v>IQ237801667</v>
          </cell>
          <cell r="EA2523" t="str">
            <v>IQ228848731</v>
          </cell>
        </row>
        <row r="2524">
          <cell r="X2524" t="str">
            <v>IQ272680654</v>
          </cell>
          <cell r="CA2524" t="str">
            <v>IQ23553215</v>
          </cell>
          <cell r="EA2524" t="str">
            <v>IQ272680654</v>
          </cell>
        </row>
        <row r="2525">
          <cell r="X2525" t="str">
            <v>IQ243424434</v>
          </cell>
          <cell r="CA2525" t="str">
            <v>IQ51839379</v>
          </cell>
          <cell r="EA2525" t="str">
            <v>IQ243424434</v>
          </cell>
        </row>
        <row r="2526">
          <cell r="X2526" t="str">
            <v>IQ308418872</v>
          </cell>
          <cell r="CA2526" t="str">
            <v>IQ206889293</v>
          </cell>
          <cell r="EA2526" t="str">
            <v>IQ308418872</v>
          </cell>
        </row>
        <row r="2527">
          <cell r="X2527" t="str">
            <v>IQ256514538</v>
          </cell>
          <cell r="CA2527" t="str">
            <v>IQ6114434</v>
          </cell>
          <cell r="EA2527" t="str">
            <v>IQ256514538</v>
          </cell>
        </row>
        <row r="2528">
          <cell r="X2528" t="str">
            <v>IQ27147098</v>
          </cell>
          <cell r="CA2528" t="str">
            <v>IQ233332958</v>
          </cell>
          <cell r="EA2528" t="str">
            <v>IQ27147098</v>
          </cell>
        </row>
        <row r="2529">
          <cell r="X2529" t="str">
            <v>IQ27146611</v>
          </cell>
          <cell r="CA2529" t="str">
            <v>IQ23502528</v>
          </cell>
          <cell r="EA2529" t="str">
            <v>IQ27146611</v>
          </cell>
        </row>
        <row r="2530">
          <cell r="X2530" t="str">
            <v>IQ49694463</v>
          </cell>
          <cell r="CA2530" t="str">
            <v>IQ3009373</v>
          </cell>
          <cell r="EA2530" t="str">
            <v>IQ49694463</v>
          </cell>
        </row>
        <row r="2531">
          <cell r="X2531" t="str">
            <v>IQ11746928</v>
          </cell>
          <cell r="CA2531" t="str">
            <v>IQ346153514</v>
          </cell>
          <cell r="EA2531" t="str">
            <v>IQ11746928</v>
          </cell>
        </row>
        <row r="2532">
          <cell r="X2532" t="str">
            <v>IQ35561016</v>
          </cell>
          <cell r="CA2532" t="str">
            <v>IQ23629788</v>
          </cell>
          <cell r="EA2532" t="str">
            <v>IQ35561016</v>
          </cell>
        </row>
        <row r="2533">
          <cell r="X2533" t="str">
            <v>IQ23553215</v>
          </cell>
          <cell r="CA2533" t="str">
            <v>IQ91629192</v>
          </cell>
          <cell r="EA2533" t="str">
            <v>IQ23553215</v>
          </cell>
        </row>
        <row r="2534">
          <cell r="X2534" t="str">
            <v>IQ22317186</v>
          </cell>
          <cell r="CA2534" t="str">
            <v>IQ264126510</v>
          </cell>
          <cell r="EA2534" t="str">
            <v>IQ22317186</v>
          </cell>
        </row>
        <row r="2535">
          <cell r="X2535" t="str">
            <v>IQ6093751</v>
          </cell>
          <cell r="CA2535" t="str">
            <v>IQ290409397</v>
          </cell>
          <cell r="EA2535" t="str">
            <v>IQ6093751</v>
          </cell>
        </row>
        <row r="2536">
          <cell r="X2536" t="str">
            <v>IQ22367025</v>
          </cell>
          <cell r="CA2536" t="str">
            <v>IQ23941481</v>
          </cell>
          <cell r="EA2536" t="str">
            <v>IQ22367025</v>
          </cell>
        </row>
        <row r="2537">
          <cell r="X2537" t="str">
            <v>IQ207359155</v>
          </cell>
          <cell r="CA2537" t="str">
            <v>IQ27129189</v>
          </cell>
          <cell r="EA2537" t="str">
            <v>IQ207359155</v>
          </cell>
        </row>
        <row r="2538">
          <cell r="X2538" t="str">
            <v>IQ24068023</v>
          </cell>
          <cell r="CA2538" t="str">
            <v>IQ419708096</v>
          </cell>
          <cell r="EA2538" t="str">
            <v>IQ24068023</v>
          </cell>
        </row>
        <row r="2539">
          <cell r="X2539" t="str">
            <v>IQ227938023</v>
          </cell>
          <cell r="CA2539" t="str">
            <v>IQ6093751</v>
          </cell>
          <cell r="EA2539" t="str">
            <v>IQ227938023</v>
          </cell>
        </row>
        <row r="2540">
          <cell r="X2540" t="str">
            <v>IQ140486585</v>
          </cell>
          <cell r="CA2540" t="str">
            <v>IQ24067942</v>
          </cell>
          <cell r="EA2540" t="str">
            <v>IQ140486585</v>
          </cell>
        </row>
        <row r="2541">
          <cell r="X2541" t="str">
            <v>IQ285657518</v>
          </cell>
          <cell r="CA2541" t="str">
            <v>IQ24068023</v>
          </cell>
          <cell r="EA2541" t="str">
            <v>IQ285657518</v>
          </cell>
        </row>
        <row r="2542">
          <cell r="X2542" t="str">
            <v>IQ27129954</v>
          </cell>
          <cell r="CA2542" t="str">
            <v>IQ42957747</v>
          </cell>
          <cell r="EA2542" t="str">
            <v>IQ27129954</v>
          </cell>
        </row>
        <row r="2543">
          <cell r="X2543" t="str">
            <v>IQ52983700</v>
          </cell>
          <cell r="CA2543" t="str">
            <v>IQ20726731</v>
          </cell>
          <cell r="EA2543" t="str">
            <v>IQ52983700</v>
          </cell>
        </row>
        <row r="2544">
          <cell r="X2544" t="str">
            <v>IQ106488806</v>
          </cell>
          <cell r="CA2544" t="str">
            <v>IQ41321388</v>
          </cell>
          <cell r="EA2544" t="str">
            <v>IQ106488806</v>
          </cell>
        </row>
        <row r="2545">
          <cell r="X2545" t="str">
            <v>IQ23887287</v>
          </cell>
          <cell r="CA2545" t="str">
            <v>IQ35561016</v>
          </cell>
          <cell r="EA2545" t="str">
            <v>IQ23887287</v>
          </cell>
        </row>
        <row r="2546">
          <cell r="X2546" t="str">
            <v>IQ301333785</v>
          </cell>
          <cell r="CA2546" t="str">
            <v>IQ280091270</v>
          </cell>
          <cell r="EA2546" t="str">
            <v>IQ301333785</v>
          </cell>
        </row>
        <row r="2547">
          <cell r="X2547" t="str">
            <v>IQ23628477</v>
          </cell>
          <cell r="CA2547" t="str">
            <v>IQ27083055</v>
          </cell>
          <cell r="EA2547" t="str">
            <v>IQ23628477</v>
          </cell>
        </row>
        <row r="2548">
          <cell r="X2548" t="str">
            <v>IQ26723042</v>
          </cell>
          <cell r="CA2548" t="str">
            <v>IQ37281310</v>
          </cell>
          <cell r="EA2548" t="str">
            <v>IQ26723042</v>
          </cell>
        </row>
        <row r="2549">
          <cell r="X2549" t="str">
            <v>IQ23500282</v>
          </cell>
          <cell r="CA2549" t="str">
            <v>IQ302194611</v>
          </cell>
          <cell r="EA2549" t="str">
            <v>IQ23500282</v>
          </cell>
        </row>
        <row r="2550">
          <cell r="X2550" t="str">
            <v>IQ282871596</v>
          </cell>
          <cell r="CA2550" t="str">
            <v>IQ170260911</v>
          </cell>
          <cell r="EA2550" t="str">
            <v>IQ282871596</v>
          </cell>
        </row>
        <row r="2551">
          <cell r="X2551" t="str">
            <v>IQ43970186</v>
          </cell>
          <cell r="CA2551" t="str">
            <v>IQ30588953</v>
          </cell>
          <cell r="EA2551" t="str">
            <v>IQ43970186</v>
          </cell>
        </row>
        <row r="2552">
          <cell r="X2552" t="str">
            <v>IQ35538169</v>
          </cell>
          <cell r="CA2552" t="str">
            <v>IQ113615341</v>
          </cell>
          <cell r="EA2552" t="str">
            <v>IQ35538169</v>
          </cell>
        </row>
        <row r="2553">
          <cell r="X2553" t="str">
            <v>IQ228867761</v>
          </cell>
          <cell r="CA2553" t="str">
            <v>IQ265471209</v>
          </cell>
          <cell r="EA2553" t="str">
            <v>IQ228867761</v>
          </cell>
        </row>
        <row r="2554">
          <cell r="X2554" t="str">
            <v>IQ27083055</v>
          </cell>
          <cell r="CA2554" t="str">
            <v>IQ27409772</v>
          </cell>
          <cell r="EA2554" t="str">
            <v>IQ27083055</v>
          </cell>
        </row>
        <row r="2555">
          <cell r="X2555" t="str">
            <v>IQ207032794</v>
          </cell>
          <cell r="CA2555" t="str">
            <v>IQ285412859</v>
          </cell>
          <cell r="EA2555" t="str">
            <v>IQ207032794</v>
          </cell>
        </row>
        <row r="2556">
          <cell r="X2556" t="str">
            <v>IQ34509204</v>
          </cell>
          <cell r="CA2556" t="str">
            <v>IQ282871596</v>
          </cell>
          <cell r="EA2556" t="str">
            <v>IQ34509204</v>
          </cell>
        </row>
        <row r="2557">
          <cell r="X2557" t="str">
            <v>IQ240926839</v>
          </cell>
          <cell r="CA2557" t="str">
            <v>IQ26750092</v>
          </cell>
          <cell r="EA2557" t="str">
            <v>IQ240926839</v>
          </cell>
        </row>
        <row r="2558">
          <cell r="X2558" t="str">
            <v>IQ4090682</v>
          </cell>
          <cell r="CA2558" t="str">
            <v>IQ209996719</v>
          </cell>
          <cell r="EA2558" t="str">
            <v>IQ4090682</v>
          </cell>
        </row>
        <row r="2559">
          <cell r="X2559" t="str">
            <v>IQ207230227</v>
          </cell>
          <cell r="CA2559" t="str">
            <v>IQ6880206</v>
          </cell>
          <cell r="EA2559" t="str">
            <v>IQ207230227</v>
          </cell>
        </row>
        <row r="2560">
          <cell r="X2560" t="str">
            <v>IQ106886463</v>
          </cell>
          <cell r="CA2560" t="str">
            <v>IQ23735767</v>
          </cell>
          <cell r="EA2560" t="str">
            <v>IQ106886463</v>
          </cell>
        </row>
        <row r="2561">
          <cell r="X2561" t="str">
            <v>IQ35235534</v>
          </cell>
          <cell r="CA2561" t="str">
            <v>IQ320264878</v>
          </cell>
          <cell r="EA2561" t="str">
            <v>IQ35235534</v>
          </cell>
        </row>
        <row r="2562">
          <cell r="X2562" t="str">
            <v>IQ232649141</v>
          </cell>
          <cell r="CA2562" t="str">
            <v>IQ3536216</v>
          </cell>
          <cell r="EA2562" t="str">
            <v>IQ232649141</v>
          </cell>
        </row>
        <row r="2563">
          <cell r="X2563" t="str">
            <v>IQ346153514</v>
          </cell>
          <cell r="CA2563" t="str">
            <v>IQ47767285</v>
          </cell>
          <cell r="EA2563" t="str">
            <v>IQ346153514</v>
          </cell>
        </row>
        <row r="2564">
          <cell r="X2564" t="str">
            <v>IQ257482136</v>
          </cell>
          <cell r="CA2564" t="str">
            <v>IQ228848731</v>
          </cell>
          <cell r="EA2564" t="str">
            <v>IQ257482136</v>
          </cell>
        </row>
        <row r="2565">
          <cell r="X2565" t="str">
            <v>IQ319731205</v>
          </cell>
          <cell r="CA2565" t="str">
            <v>IQ4171437</v>
          </cell>
          <cell r="EA2565" t="str">
            <v>IQ319731205</v>
          </cell>
        </row>
        <row r="2566">
          <cell r="X2566" t="str">
            <v>IQ11829673</v>
          </cell>
          <cell r="CA2566" t="str">
            <v>IQ256514538</v>
          </cell>
          <cell r="EA2566" t="str">
            <v>IQ11829673</v>
          </cell>
        </row>
        <row r="2567">
          <cell r="X2567" t="str">
            <v>IQ208492659</v>
          </cell>
          <cell r="CA2567" t="str">
            <v>IQ254256608</v>
          </cell>
          <cell r="EA2567" t="str">
            <v>IQ208492659</v>
          </cell>
        </row>
        <row r="2568">
          <cell r="X2568" t="str">
            <v>IQ24022354</v>
          </cell>
          <cell r="CA2568" t="str">
            <v>IQ113664274</v>
          </cell>
          <cell r="EA2568" t="str">
            <v>IQ24022354</v>
          </cell>
        </row>
        <row r="2569">
          <cell r="X2569" t="str">
            <v>IQ170260911</v>
          </cell>
          <cell r="CA2569" t="str">
            <v>IQ275917654</v>
          </cell>
          <cell r="EA2569" t="str">
            <v>IQ170260911</v>
          </cell>
        </row>
        <row r="2570">
          <cell r="X2570" t="str">
            <v>IQ91629192</v>
          </cell>
          <cell r="CA2570" t="str">
            <v>IQ116887748</v>
          </cell>
          <cell r="EA2570" t="str">
            <v>IQ91629192</v>
          </cell>
        </row>
        <row r="2571">
          <cell r="X2571" t="str">
            <v>IQ302195324</v>
          </cell>
          <cell r="CA2571" t="str">
            <v>IQ140486585</v>
          </cell>
          <cell r="EA2571" t="str">
            <v>IQ302195324</v>
          </cell>
        </row>
        <row r="2572">
          <cell r="X2572" t="str">
            <v>IQ22563687</v>
          </cell>
          <cell r="CA2572" t="str">
            <v>IQ302201461</v>
          </cell>
          <cell r="EA2572" t="str">
            <v>IQ22563687</v>
          </cell>
        </row>
        <row r="2573">
          <cell r="X2573" t="str">
            <v>IQ26735811</v>
          </cell>
          <cell r="CA2573" t="str">
            <v>IQ34538726</v>
          </cell>
          <cell r="EA2573" t="str">
            <v>IQ26735811</v>
          </cell>
        </row>
        <row r="2574">
          <cell r="X2574" t="str">
            <v>IQ11940673</v>
          </cell>
          <cell r="CA2574" t="str">
            <v>IQ23779037</v>
          </cell>
          <cell r="EA2574" t="str">
            <v>IQ11940673</v>
          </cell>
        </row>
        <row r="2575">
          <cell r="X2575" t="str">
            <v>IQ100304027</v>
          </cell>
          <cell r="CA2575" t="str">
            <v>IQ228203331</v>
          </cell>
          <cell r="EA2575" t="str">
            <v>IQ100304027</v>
          </cell>
        </row>
        <row r="2576">
          <cell r="X2576" t="str">
            <v>IQ23735767</v>
          </cell>
          <cell r="CA2576" t="str">
            <v>IQ243949082</v>
          </cell>
          <cell r="EA2576" t="str">
            <v>IQ23735767</v>
          </cell>
        </row>
        <row r="2577">
          <cell r="X2577" t="str">
            <v>IQ23459112</v>
          </cell>
          <cell r="CA2577" t="str">
            <v>IQ11811068</v>
          </cell>
          <cell r="EA2577" t="str">
            <v>IQ23459112</v>
          </cell>
        </row>
        <row r="2578">
          <cell r="X2578" t="str">
            <v>IQ285128078</v>
          </cell>
          <cell r="CA2578" t="str">
            <v>IQ292034545</v>
          </cell>
          <cell r="EA2578" t="str">
            <v>IQ285128078</v>
          </cell>
        </row>
        <row r="2579">
          <cell r="X2579" t="str">
            <v>IQ8893392</v>
          </cell>
          <cell r="CA2579" t="str">
            <v>IQ240926839</v>
          </cell>
          <cell r="EA2579" t="str">
            <v>IQ8893392</v>
          </cell>
        </row>
        <row r="2580">
          <cell r="X2580" t="str">
            <v>IQ308491386</v>
          </cell>
          <cell r="CA2580" t="str">
            <v>IQ296427164</v>
          </cell>
          <cell r="EA2580" t="str">
            <v>IQ308491386</v>
          </cell>
        </row>
        <row r="2581">
          <cell r="X2581" t="str">
            <v>IQ23898130</v>
          </cell>
          <cell r="CA2581" t="str">
            <v>IQ183027577</v>
          </cell>
          <cell r="EA2581" t="str">
            <v>IQ23898130</v>
          </cell>
        </row>
        <row r="2582">
          <cell r="X2582" t="str">
            <v>IQ298219509</v>
          </cell>
          <cell r="CA2582" t="str">
            <v>IQ127130432</v>
          </cell>
          <cell r="EA2582" t="str">
            <v>IQ298219509</v>
          </cell>
        </row>
        <row r="2583">
          <cell r="X2583" t="str">
            <v>IQ26605277</v>
          </cell>
          <cell r="CA2583" t="str">
            <v>IQ256404236</v>
          </cell>
          <cell r="EA2583" t="str">
            <v>IQ26605277</v>
          </cell>
        </row>
        <row r="2584">
          <cell r="X2584" t="str">
            <v>IQ304682227</v>
          </cell>
          <cell r="CA2584" t="str">
            <v>IQ23937458</v>
          </cell>
          <cell r="EA2584" t="str">
            <v>IQ304682227</v>
          </cell>
        </row>
        <row r="2585">
          <cell r="X2585" t="str">
            <v>IQ11830522</v>
          </cell>
          <cell r="CA2585" t="str">
            <v>IQ301333785</v>
          </cell>
          <cell r="EA2585" t="str">
            <v>IQ11830522</v>
          </cell>
        </row>
        <row r="2586">
          <cell r="X2586" t="str">
            <v>IQ23886485</v>
          </cell>
          <cell r="CA2586" t="str">
            <v>IQ216427186</v>
          </cell>
          <cell r="EA2586" t="str">
            <v>IQ23886485</v>
          </cell>
        </row>
        <row r="2587">
          <cell r="X2587" t="str">
            <v>IQ113664274</v>
          </cell>
          <cell r="CA2587" t="str">
            <v>IQ298219509</v>
          </cell>
          <cell r="EA2587" t="str">
            <v>IQ113664274</v>
          </cell>
        </row>
        <row r="2588">
          <cell r="X2588" t="str">
            <v>IQ320270321</v>
          </cell>
          <cell r="CA2588" t="str">
            <v>IQ35538169</v>
          </cell>
          <cell r="EA2588" t="str">
            <v>IQ320270321</v>
          </cell>
        </row>
        <row r="2589">
          <cell r="X2589" t="str">
            <v>IQ13634511</v>
          </cell>
          <cell r="CA2589" t="str">
            <v>IQ4533079</v>
          </cell>
          <cell r="EA2589" t="str">
            <v>IQ13634511</v>
          </cell>
        </row>
        <row r="2590">
          <cell r="X2590" t="str">
            <v>IQ44541360</v>
          </cell>
          <cell r="CA2590" t="str">
            <v>IQ553488104</v>
          </cell>
          <cell r="EA2590" t="str">
            <v>IQ44541360</v>
          </cell>
        </row>
        <row r="2591">
          <cell r="X2591" t="str">
            <v>IQ30719925</v>
          </cell>
          <cell r="CA2591" t="str">
            <v>IQ36061404</v>
          </cell>
          <cell r="EA2591" t="str">
            <v>IQ30719925</v>
          </cell>
        </row>
        <row r="2592">
          <cell r="X2592" t="str">
            <v>IQ26750092</v>
          </cell>
          <cell r="CA2592" t="str">
            <v>IQ43970186</v>
          </cell>
          <cell r="EA2592" t="str">
            <v>IQ26750092</v>
          </cell>
        </row>
        <row r="2593">
          <cell r="X2593" t="str">
            <v>IQ228203331</v>
          </cell>
          <cell r="CA2593" t="str">
            <v>IQ320345796</v>
          </cell>
          <cell r="EA2593" t="str">
            <v>IQ228203331</v>
          </cell>
        </row>
        <row r="2594">
          <cell r="X2594" t="str">
            <v>IQ550585440</v>
          </cell>
          <cell r="CA2594" t="str">
            <v>IQ27398259</v>
          </cell>
          <cell r="EA2594" t="str">
            <v>IQ550585440</v>
          </cell>
        </row>
        <row r="2595">
          <cell r="X2595" t="str">
            <v>IQ11941599</v>
          </cell>
          <cell r="CA2595" t="str">
            <v>IQ4841082</v>
          </cell>
          <cell r="EA2595" t="str">
            <v>IQ11941599</v>
          </cell>
        </row>
        <row r="2596">
          <cell r="X2596" t="str">
            <v>IQ237801667</v>
          </cell>
          <cell r="CA2596" t="str">
            <v>IQ285297811</v>
          </cell>
          <cell r="EA2596" t="str">
            <v>IQ237801667</v>
          </cell>
        </row>
        <row r="2597">
          <cell r="X2597" t="str">
            <v>IQ216521495</v>
          </cell>
          <cell r="CA2597" t="str">
            <v>IQ35196161</v>
          </cell>
          <cell r="EA2597" t="str">
            <v>IQ216521495</v>
          </cell>
        </row>
        <row r="2598">
          <cell r="X2598" t="str">
            <v>IQ290838964</v>
          </cell>
          <cell r="CA2598" t="str">
            <v>IQ11746928</v>
          </cell>
          <cell r="EA2598" t="str">
            <v>IQ290838964</v>
          </cell>
        </row>
        <row r="2599">
          <cell r="X2599" t="str">
            <v>IQ11796974</v>
          </cell>
          <cell r="CA2599" t="str">
            <v>IQ24022354</v>
          </cell>
          <cell r="EA2599" t="str">
            <v>IQ11796974</v>
          </cell>
        </row>
        <row r="2600">
          <cell r="X2600" t="str">
            <v>IQ99729835</v>
          </cell>
          <cell r="CA2600" t="str">
            <v>IQ256889045</v>
          </cell>
          <cell r="EA2600" t="str">
            <v>IQ99729835</v>
          </cell>
        </row>
        <row r="2601">
          <cell r="X2601" t="str">
            <v>IQ433515816</v>
          </cell>
          <cell r="CA2601" t="str">
            <v>IQ313021914</v>
          </cell>
          <cell r="EA2601" t="str">
            <v>IQ433515816</v>
          </cell>
        </row>
        <row r="2602">
          <cell r="X2602" t="str">
            <v>IQ7770117</v>
          </cell>
          <cell r="CA2602" t="str">
            <v>IQ11830522</v>
          </cell>
          <cell r="EA2602" t="str">
            <v>IQ7770117</v>
          </cell>
        </row>
        <row r="2603">
          <cell r="X2603" t="str">
            <v>IQ433515694</v>
          </cell>
          <cell r="CA2603" t="str">
            <v>IQ422291957</v>
          </cell>
          <cell r="EA2603" t="str">
            <v>IQ433515694</v>
          </cell>
        </row>
        <row r="2604">
          <cell r="X2604" t="str">
            <v>IQ53179869</v>
          </cell>
          <cell r="CA2604" t="str">
            <v>IQ254255852</v>
          </cell>
          <cell r="EA2604" t="str">
            <v>IQ53179869</v>
          </cell>
        </row>
        <row r="2605">
          <cell r="X2605" t="str">
            <v>IQ130633168</v>
          </cell>
          <cell r="CA2605" t="str">
            <v>IQ26723042</v>
          </cell>
          <cell r="EA2605" t="str">
            <v>IQ130633168</v>
          </cell>
        </row>
        <row r="2606">
          <cell r="X2606" t="str">
            <v>IQ27144582</v>
          </cell>
          <cell r="CA2606" t="str">
            <v>IQ26050333</v>
          </cell>
          <cell r="EA2606" t="str">
            <v>IQ27144582</v>
          </cell>
        </row>
        <row r="2607">
          <cell r="X2607" t="str">
            <v>IQ427187416</v>
          </cell>
          <cell r="CA2607" t="str">
            <v>IQ22563687</v>
          </cell>
          <cell r="EA2607" t="str">
            <v>IQ427187416</v>
          </cell>
        </row>
        <row r="2608">
          <cell r="X2608" t="str">
            <v>IQ35196161</v>
          </cell>
          <cell r="CA2608" t="str">
            <v>IQ27129954</v>
          </cell>
          <cell r="EA2608" t="str">
            <v>IQ35196161</v>
          </cell>
        </row>
        <row r="2609">
          <cell r="X2609" t="str">
            <v>IQ20391972</v>
          </cell>
          <cell r="CA2609" t="str">
            <v>IQ37565393</v>
          </cell>
          <cell r="EA2609" t="str">
            <v>IQ20391972</v>
          </cell>
        </row>
        <row r="2610">
          <cell r="X2610" t="str">
            <v>IQ301584908</v>
          </cell>
          <cell r="CA2610" t="str">
            <v>IQ34509204</v>
          </cell>
          <cell r="EA2610" t="str">
            <v>IQ301584908</v>
          </cell>
        </row>
        <row r="2611">
          <cell r="X2611" t="str">
            <v>IQ51839379</v>
          </cell>
          <cell r="CA2611" t="str">
            <v>IQ27009172</v>
          </cell>
          <cell r="EA2611" t="str">
            <v>IQ51839379</v>
          </cell>
        </row>
        <row r="2612">
          <cell r="X2612" t="str">
            <v>IQ216970735</v>
          </cell>
          <cell r="CA2612" t="str">
            <v>IQ99729835</v>
          </cell>
          <cell r="EA2612" t="str">
            <v>IQ216970735</v>
          </cell>
        </row>
        <row r="2613">
          <cell r="X2613" t="str">
            <v>IQ28073637</v>
          </cell>
          <cell r="CA2613" t="str">
            <v>IQ528426452</v>
          </cell>
          <cell r="EA2613" t="str">
            <v>IQ28073637</v>
          </cell>
        </row>
        <row r="2614">
          <cell r="X2614" t="str">
            <v>IQ226805705</v>
          </cell>
          <cell r="CA2614" t="str">
            <v>IQ11793240</v>
          </cell>
          <cell r="EA2614" t="str">
            <v>IQ226805705</v>
          </cell>
        </row>
        <row r="2615">
          <cell r="X2615" t="str">
            <v>IQ11811068</v>
          </cell>
          <cell r="CA2615" t="str">
            <v>IQ320020513</v>
          </cell>
          <cell r="EA2615" t="str">
            <v>IQ11811068</v>
          </cell>
        </row>
        <row r="2616">
          <cell r="X2616" t="str">
            <v>IQ37415031</v>
          </cell>
          <cell r="CA2616" t="str">
            <v>IQ27146611</v>
          </cell>
          <cell r="EA2616" t="str">
            <v>IQ37415031</v>
          </cell>
        </row>
        <row r="2617">
          <cell r="X2617" t="str">
            <v>IQ253436638</v>
          </cell>
          <cell r="CA2617" t="str">
            <v>IQ11829673</v>
          </cell>
          <cell r="EA2617" t="str">
            <v>IQ253436638</v>
          </cell>
        </row>
        <row r="2618">
          <cell r="X2618" t="str">
            <v>IQ285170981</v>
          </cell>
          <cell r="CA2618" t="str">
            <v>IQ285170981</v>
          </cell>
          <cell r="EA2618" t="str">
            <v>IQ285170981</v>
          </cell>
        </row>
        <row r="2619">
          <cell r="X2619" t="str">
            <v>IQ320020513</v>
          </cell>
          <cell r="CA2619" t="str">
            <v>IQ257482136</v>
          </cell>
          <cell r="EA2619" t="str">
            <v>IQ320020513</v>
          </cell>
        </row>
        <row r="2620">
          <cell r="X2620" t="str">
            <v>IQ22952198</v>
          </cell>
          <cell r="CA2620" t="str">
            <v>IQ227938023</v>
          </cell>
          <cell r="EA2620" t="str">
            <v>IQ22952198</v>
          </cell>
        </row>
        <row r="2621">
          <cell r="X2621" t="str">
            <v>IQ32584533</v>
          </cell>
          <cell r="CA2621" t="str">
            <v>IQ27365226</v>
          </cell>
          <cell r="EA2621" t="str">
            <v>IQ32584533</v>
          </cell>
        </row>
        <row r="2622">
          <cell r="X2622" t="str">
            <v>IQ52982898</v>
          </cell>
          <cell r="CA2622" t="str">
            <v>IQ805815</v>
          </cell>
          <cell r="EA2622" t="str">
            <v>IQ52982898</v>
          </cell>
        </row>
        <row r="2623">
          <cell r="X2623" t="str">
            <v>IQ69083745</v>
          </cell>
          <cell r="CA2623" t="str">
            <v>IQ13634511</v>
          </cell>
          <cell r="EA2623" t="str">
            <v>IQ69083745</v>
          </cell>
        </row>
        <row r="2624">
          <cell r="X2624" t="str">
            <v>IQ30180119</v>
          </cell>
          <cell r="CA2624" t="str">
            <v>IQ216970735</v>
          </cell>
          <cell r="EA2624" t="str">
            <v>IQ30180119</v>
          </cell>
        </row>
        <row r="2625">
          <cell r="X2625" t="str">
            <v>IQ211708049</v>
          </cell>
          <cell r="CA2625" t="str">
            <v>IQ874671</v>
          </cell>
          <cell r="EA2625" t="str">
            <v>IQ211708049</v>
          </cell>
        </row>
        <row r="2626">
          <cell r="X2626" t="str">
            <v>IQ27484213</v>
          </cell>
          <cell r="CA2626" t="str">
            <v>IQ23954615</v>
          </cell>
          <cell r="EA2626" t="str">
            <v>IQ27484213</v>
          </cell>
        </row>
        <row r="2627">
          <cell r="X2627" t="str">
            <v>IQ37442382</v>
          </cell>
          <cell r="CA2627" t="str">
            <v>IQ20391972</v>
          </cell>
          <cell r="EA2627" t="str">
            <v>IQ37442382</v>
          </cell>
        </row>
        <row r="2628">
          <cell r="X2628" t="str">
            <v>IQ37565393</v>
          </cell>
          <cell r="CA2628" t="str">
            <v>IQ22210758</v>
          </cell>
          <cell r="EA2628" t="str">
            <v>IQ37565393</v>
          </cell>
        </row>
        <row r="2629">
          <cell r="X2629" t="str">
            <v>IQ283189842</v>
          </cell>
          <cell r="CA2629" t="str">
            <v>IQ336356393</v>
          </cell>
          <cell r="EA2629" t="str">
            <v>IQ283189842</v>
          </cell>
        </row>
        <row r="2630">
          <cell r="X2630" t="str">
            <v>IQ206889293</v>
          </cell>
          <cell r="CA2630" t="str">
            <v>IQ53179869</v>
          </cell>
          <cell r="EA2630" t="str">
            <v>IQ206889293</v>
          </cell>
        </row>
        <row r="2631">
          <cell r="X2631" t="str">
            <v>IQ27129189</v>
          </cell>
          <cell r="CA2631" t="str">
            <v>IQ300945136</v>
          </cell>
          <cell r="EA2631" t="str">
            <v>IQ27129189</v>
          </cell>
        </row>
        <row r="2632">
          <cell r="X2632" t="str">
            <v>IQ313021914</v>
          </cell>
          <cell r="CA2632" t="str">
            <v>IQ11796974</v>
          </cell>
          <cell r="EA2632" t="str">
            <v>IQ313021914</v>
          </cell>
        </row>
        <row r="2633">
          <cell r="X2633" t="str">
            <v>IQ320173178</v>
          </cell>
          <cell r="CA2633" t="str">
            <v>IQ285173852</v>
          </cell>
          <cell r="EA2633" t="str">
            <v>IQ320173178</v>
          </cell>
        </row>
        <row r="2634">
          <cell r="X2634" t="str">
            <v>IQ207689947</v>
          </cell>
          <cell r="CA2634" t="str">
            <v>IQ318795474</v>
          </cell>
          <cell r="EA2634" t="str">
            <v>IQ207689947</v>
          </cell>
        </row>
        <row r="2635">
          <cell r="X2635" t="str">
            <v>IQ308413698</v>
          </cell>
          <cell r="CA2635" t="str">
            <v>IQ264174833</v>
          </cell>
          <cell r="EA2635" t="str">
            <v>IQ308413698</v>
          </cell>
        </row>
        <row r="2636">
          <cell r="X2636" t="str">
            <v>IQ233332958</v>
          </cell>
          <cell r="CA2636" t="str">
            <v>IQ27484213</v>
          </cell>
          <cell r="EA2636" t="str">
            <v>IQ233332958</v>
          </cell>
        </row>
        <row r="2637">
          <cell r="X2637" t="str">
            <v>IQ336356393</v>
          </cell>
          <cell r="CA2637" t="str">
            <v>IQ215868932</v>
          </cell>
          <cell r="EA2637" t="str">
            <v>IQ336356393</v>
          </cell>
        </row>
        <row r="2638">
          <cell r="X2638" t="str">
            <v>IQ302194611</v>
          </cell>
          <cell r="CA2638" t="str">
            <v>IQ315230050</v>
          </cell>
          <cell r="EA2638" t="str">
            <v>IQ302194611</v>
          </cell>
        </row>
        <row r="2639">
          <cell r="X2639" t="str">
            <v>IQ318889333</v>
          </cell>
          <cell r="CA2639" t="str">
            <v>IQ27367421</v>
          </cell>
          <cell r="EA2639" t="str">
            <v>IQ318889333</v>
          </cell>
        </row>
        <row r="2640">
          <cell r="X2640" t="str">
            <v>IQ265471209</v>
          </cell>
          <cell r="CA2640" t="str">
            <v>IQ130633168</v>
          </cell>
          <cell r="EA2640" t="str">
            <v>IQ265471209</v>
          </cell>
        </row>
        <row r="2641">
          <cell r="X2641" t="str">
            <v>IQ257121584</v>
          </cell>
          <cell r="CA2641" t="str">
            <v>IQ4767998</v>
          </cell>
          <cell r="EA2641" t="str">
            <v>IQ257121584</v>
          </cell>
        </row>
        <row r="2642">
          <cell r="X2642" t="str">
            <v>IQ290409397</v>
          </cell>
          <cell r="CA2642" t="str">
            <v>IQ69083745</v>
          </cell>
          <cell r="EA2642" t="str">
            <v>IQ290409397</v>
          </cell>
        </row>
        <row r="2643">
          <cell r="X2643" t="str">
            <v>IQ301570445</v>
          </cell>
          <cell r="CA2643" t="str">
            <v>IQ302728162</v>
          </cell>
          <cell r="EA2643" t="str">
            <v>IQ301570445</v>
          </cell>
        </row>
        <row r="2644">
          <cell r="X2644" t="str">
            <v>IQ254580010</v>
          </cell>
          <cell r="CA2644" t="str">
            <v>IQ215921311</v>
          </cell>
          <cell r="EA2644" t="str">
            <v>IQ254580010</v>
          </cell>
        </row>
        <row r="2645">
          <cell r="X2645" t="str">
            <v>IQ215921311</v>
          </cell>
          <cell r="CA2645" t="str">
            <v>IQ4600103</v>
          </cell>
          <cell r="EA2645" t="str">
            <v>IQ215921311</v>
          </cell>
        </row>
        <row r="2646">
          <cell r="X2646" t="str">
            <v>IQ275917654</v>
          </cell>
          <cell r="CA2646" t="str">
            <v>IQ214135768</v>
          </cell>
          <cell r="EA2646" t="str">
            <v>IQ275917654</v>
          </cell>
        </row>
        <row r="2647">
          <cell r="X2647" t="str">
            <v>IQ61478175</v>
          </cell>
          <cell r="CA2647" t="str">
            <v>IQ302467055</v>
          </cell>
          <cell r="EA2647" t="str">
            <v>IQ61478175</v>
          </cell>
        </row>
        <row r="2648">
          <cell r="X2648" t="str">
            <v>IQ23941481</v>
          </cell>
          <cell r="CA2648" t="str">
            <v>IQ548415819</v>
          </cell>
          <cell r="EA2648" t="str">
            <v>IQ23941481</v>
          </cell>
        </row>
        <row r="2649">
          <cell r="X2649" t="str">
            <v>IQ30588953</v>
          </cell>
          <cell r="CA2649" t="str">
            <v>IQ30180119</v>
          </cell>
          <cell r="EA2649" t="str">
            <v>IQ30588953</v>
          </cell>
        </row>
        <row r="2650">
          <cell r="X2650" t="str">
            <v>IQ35044068</v>
          </cell>
          <cell r="CA2650" t="str">
            <v>IQ11941599</v>
          </cell>
          <cell r="EA2650" t="str">
            <v>IQ35044068</v>
          </cell>
        </row>
        <row r="2651">
          <cell r="X2651" t="str">
            <v>IQ20462403</v>
          </cell>
          <cell r="CA2651" t="str">
            <v>IQ11940673</v>
          </cell>
          <cell r="EA2651" t="str">
            <v>IQ20462403</v>
          </cell>
        </row>
        <row r="2652">
          <cell r="X2652" t="str">
            <v>IQ42957747</v>
          </cell>
          <cell r="CA2652" t="str">
            <v>IQ301570445</v>
          </cell>
          <cell r="EA2652" t="str">
            <v>IQ42957747</v>
          </cell>
        </row>
        <row r="2653">
          <cell r="X2653" t="str">
            <v>IQ428367079</v>
          </cell>
          <cell r="CA2653" t="str">
            <v>IQ4074143</v>
          </cell>
          <cell r="EA2653" t="str">
            <v>IQ428367079</v>
          </cell>
        </row>
        <row r="2654">
          <cell r="X2654" t="str">
            <v>IQ27146503</v>
          </cell>
          <cell r="CA2654" t="str">
            <v>IQ26605277</v>
          </cell>
          <cell r="EA2654" t="str">
            <v>IQ27146503</v>
          </cell>
        </row>
        <row r="2655">
          <cell r="X2655" t="str">
            <v>IQ431947921</v>
          </cell>
          <cell r="CA2655" t="str">
            <v>IQ290838964</v>
          </cell>
          <cell r="EA2655" t="str">
            <v>IQ431947921</v>
          </cell>
        </row>
        <row r="2656">
          <cell r="X2656" t="str">
            <v>IQ301501899</v>
          </cell>
          <cell r="CA2656" t="str">
            <v>IQ73517568</v>
          </cell>
          <cell r="EA2656" t="str">
            <v>IQ301501899</v>
          </cell>
        </row>
        <row r="2657">
          <cell r="X2657" t="str">
            <v>IQ216427186</v>
          </cell>
          <cell r="CA2657" t="str">
            <v>IQ433515816</v>
          </cell>
          <cell r="EA2657" t="str">
            <v>IQ216427186</v>
          </cell>
        </row>
        <row r="2658">
          <cell r="X2658" t="str">
            <v>IQ43288781</v>
          </cell>
          <cell r="CA2658" t="str">
            <v>IQ23585737</v>
          </cell>
          <cell r="EA2658" t="str">
            <v>IQ43288781</v>
          </cell>
        </row>
        <row r="2659">
          <cell r="X2659" t="str">
            <v>IQ37281310</v>
          </cell>
          <cell r="CA2659" t="str">
            <v>IQ207230227</v>
          </cell>
          <cell r="EA2659" t="str">
            <v>IQ37281310</v>
          </cell>
        </row>
        <row r="2660">
          <cell r="X2660" t="str">
            <v>IQ247628158</v>
          </cell>
          <cell r="CA2660" t="str">
            <v>IQ291973887</v>
          </cell>
          <cell r="EA2660" t="str">
            <v>IQ247628158</v>
          </cell>
        </row>
        <row r="2661">
          <cell r="X2661" t="str">
            <v>IQ264174833</v>
          </cell>
          <cell r="CA2661" t="str">
            <v>IQ23886485</v>
          </cell>
          <cell r="EA2661" t="str">
            <v>IQ264174833</v>
          </cell>
        </row>
        <row r="2662">
          <cell r="X2662" t="str">
            <v>IQ243949082</v>
          </cell>
          <cell r="CA2662" t="str">
            <v>IQ550585440</v>
          </cell>
          <cell r="EA2662" t="str">
            <v>IQ243949082</v>
          </cell>
        </row>
        <row r="2663">
          <cell r="X2663" t="str">
            <v>IQ27146562</v>
          </cell>
          <cell r="CA2663" t="str">
            <v>IQ4664840</v>
          </cell>
          <cell r="EA2663" t="str">
            <v>IQ27146562</v>
          </cell>
        </row>
        <row r="2664">
          <cell r="X2664" t="str">
            <v>IQ300945136</v>
          </cell>
          <cell r="CA2664" t="str">
            <v>IQ427965886</v>
          </cell>
          <cell r="EA2664" t="str">
            <v>IQ300945136</v>
          </cell>
        </row>
        <row r="2665">
          <cell r="X2665" t="str">
            <v>IQ419708096</v>
          </cell>
          <cell r="CA2665" t="str">
            <v>IQ43288781</v>
          </cell>
          <cell r="EA2665" t="str">
            <v>IQ419708096</v>
          </cell>
        </row>
        <row r="2666">
          <cell r="X2666" t="str">
            <v>IQ4662526</v>
          </cell>
          <cell r="CA2666" t="str">
            <v>IQ25039891</v>
          </cell>
          <cell r="EA2666" t="str">
            <v>IQ4662526</v>
          </cell>
        </row>
        <row r="2667">
          <cell r="X2667" t="str">
            <v>IQ291973887</v>
          </cell>
          <cell r="CA2667" t="str">
            <v>IQ324400337</v>
          </cell>
          <cell r="EA2667" t="str">
            <v>IQ291973887</v>
          </cell>
        </row>
        <row r="2668">
          <cell r="X2668" t="str">
            <v>IQ22210758</v>
          </cell>
          <cell r="CA2668" t="str">
            <v>IQ310659389</v>
          </cell>
          <cell r="EA2668" t="str">
            <v>IQ22210758</v>
          </cell>
        </row>
        <row r="2669">
          <cell r="X2669" t="str">
            <v>IQ292034545</v>
          </cell>
          <cell r="CA2669" t="str">
            <v>IQ302741151</v>
          </cell>
          <cell r="EA2669" t="str">
            <v>IQ292034545</v>
          </cell>
        </row>
        <row r="2670">
          <cell r="X2670" t="str">
            <v>IQ35159220</v>
          </cell>
          <cell r="CA2670" t="str">
            <v>IQ10639685</v>
          </cell>
          <cell r="EA2670" t="str">
            <v>IQ35159220</v>
          </cell>
        </row>
        <row r="2671">
          <cell r="X2671" t="str">
            <v>IQ528426452</v>
          </cell>
          <cell r="CA2671" t="str">
            <v>IQ224620639</v>
          </cell>
          <cell r="EA2671" t="str">
            <v>IQ528426452</v>
          </cell>
        </row>
        <row r="2672">
          <cell r="X2672" t="str">
            <v>IQ318795474</v>
          </cell>
          <cell r="CA2672" t="str">
            <v>IQ550353824</v>
          </cell>
          <cell r="EA2672" t="str">
            <v>IQ318795474</v>
          </cell>
        </row>
        <row r="2673">
          <cell r="X2673" t="str">
            <v>IQ34538726</v>
          </cell>
          <cell r="CA2673" t="str">
            <v>IQ24160598</v>
          </cell>
          <cell r="EA2673" t="str">
            <v>IQ34538726</v>
          </cell>
        </row>
        <row r="2674">
          <cell r="X2674" t="str">
            <v>IQ129470963</v>
          </cell>
          <cell r="CA2674" t="str">
            <v>IQ26878643</v>
          </cell>
          <cell r="EA2674" t="str">
            <v>IQ129470963</v>
          </cell>
        </row>
        <row r="2675">
          <cell r="X2675" t="str">
            <v>IQ264126510</v>
          </cell>
          <cell r="CA2675" t="str">
            <v>IQ346216175</v>
          </cell>
          <cell r="EA2675" t="str">
            <v>IQ264126510</v>
          </cell>
        </row>
        <row r="2676">
          <cell r="X2676" t="str">
            <v>IQ50135209</v>
          </cell>
          <cell r="CA2676" t="str">
            <v>IQ256452971</v>
          </cell>
          <cell r="EA2676" t="str">
            <v>IQ50135209</v>
          </cell>
        </row>
        <row r="2677">
          <cell r="X2677" t="str">
            <v>IQ302201461</v>
          </cell>
          <cell r="CA2677" t="str">
            <v>IQ301059793</v>
          </cell>
          <cell r="EA2677" t="str">
            <v>IQ302201461</v>
          </cell>
        </row>
        <row r="2678">
          <cell r="X2678" t="str">
            <v>IQ209996719</v>
          </cell>
          <cell r="CA2678" t="str">
            <v>IQ277816429</v>
          </cell>
          <cell r="EA2678" t="str">
            <v>IQ209996719</v>
          </cell>
        </row>
        <row r="2679">
          <cell r="X2679" t="str">
            <v>IQ27143504</v>
          </cell>
          <cell r="CA2679" t="str">
            <v>IQ41691603</v>
          </cell>
          <cell r="EA2679" t="str">
            <v>IQ27143504</v>
          </cell>
        </row>
        <row r="2680">
          <cell r="X2680" t="str">
            <v>IQ52601373</v>
          </cell>
          <cell r="CA2680" t="str">
            <v>IQ45766169</v>
          </cell>
          <cell r="EA2680" t="str">
            <v>IQ52601373</v>
          </cell>
        </row>
        <row r="2681">
          <cell r="X2681" t="str">
            <v>IQ422291957</v>
          </cell>
          <cell r="CA2681" t="str">
            <v>IQ243546449</v>
          </cell>
          <cell r="EA2681" t="str">
            <v>IQ422291957</v>
          </cell>
        </row>
        <row r="2682">
          <cell r="X2682" t="str">
            <v>IQ267641342</v>
          </cell>
          <cell r="CA2682" t="str">
            <v>IQ118422873</v>
          </cell>
          <cell r="EA2682" t="str">
            <v>IQ267641342</v>
          </cell>
        </row>
        <row r="2683">
          <cell r="X2683" t="str">
            <v>IQ8183176</v>
          </cell>
          <cell r="CA2683" t="str">
            <v>IQ44543475</v>
          </cell>
          <cell r="EA2683" t="str">
            <v>IQ8183176</v>
          </cell>
        </row>
        <row r="2684">
          <cell r="X2684" t="str">
            <v>IQ24913630</v>
          </cell>
          <cell r="CA2684" t="str">
            <v>IQ30720039</v>
          </cell>
          <cell r="EA2684" t="str">
            <v>IQ24913630</v>
          </cell>
        </row>
        <row r="2685">
          <cell r="X2685" t="str">
            <v>IQ31244379</v>
          </cell>
          <cell r="CA2685" t="str">
            <v>IQ4580120</v>
          </cell>
          <cell r="EA2685" t="str">
            <v>IQ31244379</v>
          </cell>
        </row>
        <row r="2686">
          <cell r="X2686" t="str">
            <v>IQ41542057</v>
          </cell>
          <cell r="CA2686" t="str">
            <v>IQ540013608</v>
          </cell>
          <cell r="EA2686" t="str">
            <v>IQ41542057</v>
          </cell>
        </row>
        <row r="2687">
          <cell r="X2687" t="str">
            <v>IQ301033636</v>
          </cell>
          <cell r="CA2687" t="str">
            <v>IQ26520364</v>
          </cell>
          <cell r="EA2687" t="str">
            <v>IQ301033636</v>
          </cell>
        </row>
        <row r="2688">
          <cell r="X2688" t="str">
            <v>IQ279621360</v>
          </cell>
          <cell r="CA2688" t="str">
            <v>IQ109120109</v>
          </cell>
          <cell r="EA2688" t="str">
            <v>IQ279621360</v>
          </cell>
        </row>
        <row r="2689">
          <cell r="X2689" t="str">
            <v>IQ23779037</v>
          </cell>
          <cell r="CA2689" t="str">
            <v>IQ24426000</v>
          </cell>
          <cell r="EA2689" t="str">
            <v>IQ23779037</v>
          </cell>
        </row>
        <row r="2690">
          <cell r="X2690" t="str">
            <v>IQ1611908</v>
          </cell>
          <cell r="CA2690" t="str">
            <v>IQ13064298</v>
          </cell>
          <cell r="EA2690" t="str">
            <v>IQ1611908</v>
          </cell>
        </row>
        <row r="2691">
          <cell r="X2691" t="str">
            <v>IQ106886579</v>
          </cell>
          <cell r="CA2691" t="str">
            <v>IQ263964805</v>
          </cell>
          <cell r="EA2691" t="str">
            <v>IQ106886579</v>
          </cell>
        </row>
        <row r="2692">
          <cell r="X2692" t="str">
            <v>IQ290741906</v>
          </cell>
          <cell r="CA2692" t="str">
            <v>IQ214154834</v>
          </cell>
          <cell r="EA2692" t="str">
            <v>IQ290741906</v>
          </cell>
        </row>
        <row r="2693">
          <cell r="X2693" t="str">
            <v>IQ280091270</v>
          </cell>
          <cell r="CA2693" t="str">
            <v>IQ320165475</v>
          </cell>
          <cell r="EA2693" t="str">
            <v>IQ280091270</v>
          </cell>
        </row>
        <row r="2694">
          <cell r="X2694" t="str">
            <v>IQ320264878</v>
          </cell>
          <cell r="CA2694" t="str">
            <v>IQ208357151</v>
          </cell>
          <cell r="EA2694" t="str">
            <v>IQ320264878</v>
          </cell>
        </row>
        <row r="2695">
          <cell r="X2695" t="str">
            <v>IQ116887748</v>
          </cell>
          <cell r="CA2695" t="str">
            <v>IQ257245990</v>
          </cell>
          <cell r="EA2695" t="str">
            <v>IQ116887748</v>
          </cell>
        </row>
        <row r="2696">
          <cell r="X2696" t="str">
            <v>IQ214135768</v>
          </cell>
          <cell r="CA2696" t="str">
            <v>IQ165725323</v>
          </cell>
          <cell r="EA2696" t="str">
            <v>IQ214135768</v>
          </cell>
        </row>
        <row r="2697">
          <cell r="X2697" t="str">
            <v>IQ723661</v>
          </cell>
          <cell r="CA2697" t="str">
            <v>IQ266083013</v>
          </cell>
          <cell r="EA2697" t="str">
            <v>IQ723661</v>
          </cell>
        </row>
        <row r="2698">
          <cell r="X2698" t="str">
            <v>IQ331718116</v>
          </cell>
          <cell r="CA2698" t="str">
            <v>IQ23780568</v>
          </cell>
          <cell r="EA2698" t="str">
            <v>IQ331718116</v>
          </cell>
        </row>
        <row r="2699">
          <cell r="X2699" t="str">
            <v>IQ23780568</v>
          </cell>
          <cell r="CA2699" t="str">
            <v>IQ534913737</v>
          </cell>
          <cell r="EA2699" t="str">
            <v>IQ23780568</v>
          </cell>
        </row>
        <row r="2700">
          <cell r="X2700" t="str">
            <v>IQ550353824</v>
          </cell>
          <cell r="CA2700" t="str">
            <v>IQ285767953</v>
          </cell>
          <cell r="EA2700" t="str">
            <v>IQ550353824</v>
          </cell>
        </row>
        <row r="2701">
          <cell r="X2701" t="str">
            <v>IQ105075</v>
          </cell>
          <cell r="CA2701" t="str">
            <v>IQ182097133</v>
          </cell>
          <cell r="EA2701" t="str">
            <v>IQ105075</v>
          </cell>
        </row>
        <row r="2702">
          <cell r="X2702" t="str">
            <v>IQ7758841</v>
          </cell>
          <cell r="CA2702" t="str">
            <v>IQ270170523</v>
          </cell>
          <cell r="EA2702" t="str">
            <v>IQ7758841</v>
          </cell>
        </row>
        <row r="2703">
          <cell r="X2703" t="str">
            <v>IQ27146537</v>
          </cell>
          <cell r="CA2703" t="str">
            <v>IQ52982722</v>
          </cell>
          <cell r="EA2703" t="str">
            <v>IQ27146537</v>
          </cell>
        </row>
        <row r="2704">
          <cell r="X2704" t="str">
            <v>IQ41386251</v>
          </cell>
          <cell r="CA2704" t="str">
            <v>IQ41664760</v>
          </cell>
          <cell r="EA2704" t="str">
            <v>IQ41386251</v>
          </cell>
        </row>
        <row r="2705">
          <cell r="X2705" t="str">
            <v>IQ129800899</v>
          </cell>
          <cell r="CA2705" t="str">
            <v>IQ256971614</v>
          </cell>
          <cell r="EA2705" t="str">
            <v>IQ129800899</v>
          </cell>
        </row>
        <row r="2706">
          <cell r="X2706" t="str">
            <v>IQ10639685</v>
          </cell>
          <cell r="CA2706" t="str">
            <v>IQ532884172</v>
          </cell>
          <cell r="EA2706" t="str">
            <v>IQ10639685</v>
          </cell>
        </row>
        <row r="2707">
          <cell r="X2707" t="str">
            <v>IQ25039891</v>
          </cell>
          <cell r="CA2707" t="str">
            <v>IQ26916994</v>
          </cell>
          <cell r="EA2707" t="str">
            <v>IQ25039891</v>
          </cell>
        </row>
        <row r="2708">
          <cell r="X2708" t="str">
            <v>IQ53094977</v>
          </cell>
          <cell r="CA2708" t="str">
            <v>IQ275915796</v>
          </cell>
          <cell r="EA2708" t="str">
            <v>IQ53094977</v>
          </cell>
        </row>
        <row r="2709">
          <cell r="X2709" t="str">
            <v>IQ34066742</v>
          </cell>
          <cell r="CA2709" t="str">
            <v>IQ256695571</v>
          </cell>
          <cell r="EA2709" t="str">
            <v>IQ34066742</v>
          </cell>
        </row>
        <row r="2710">
          <cell r="X2710" t="str">
            <v>IQ23941901</v>
          </cell>
          <cell r="CA2710" t="str">
            <v>IQ1911378</v>
          </cell>
          <cell r="EA2710" t="str">
            <v>IQ23941901</v>
          </cell>
        </row>
        <row r="2711">
          <cell r="X2711" t="str">
            <v>IQ102219787</v>
          </cell>
          <cell r="CA2711" t="str">
            <v>IQ270170843</v>
          </cell>
          <cell r="EA2711" t="str">
            <v>IQ102219787</v>
          </cell>
        </row>
        <row r="2712">
          <cell r="X2712" t="str">
            <v>IQ99676555</v>
          </cell>
          <cell r="CA2712" t="str">
            <v>IQ27162286</v>
          </cell>
          <cell r="EA2712" t="str">
            <v>IQ99676555</v>
          </cell>
        </row>
        <row r="2713">
          <cell r="X2713" t="str">
            <v>IQ27529636</v>
          </cell>
          <cell r="CA2713" t="str">
            <v>IQ33011785</v>
          </cell>
          <cell r="EA2713" t="str">
            <v>IQ27529636</v>
          </cell>
        </row>
        <row r="2714">
          <cell r="X2714" t="str">
            <v>IQ61147314</v>
          </cell>
          <cell r="CA2714" t="str">
            <v>IQ34066742</v>
          </cell>
          <cell r="EA2714" t="str">
            <v>IQ61147314</v>
          </cell>
        </row>
        <row r="2715">
          <cell r="X2715" t="str">
            <v>IQ35101430</v>
          </cell>
          <cell r="CA2715" t="str">
            <v>IQ371717115</v>
          </cell>
          <cell r="EA2715" t="str">
            <v>IQ35101430</v>
          </cell>
        </row>
        <row r="2716">
          <cell r="X2716" t="str">
            <v>IQ3734281</v>
          </cell>
          <cell r="CA2716" t="str">
            <v>IQ2015431</v>
          </cell>
          <cell r="EA2716" t="str">
            <v>IQ3734281</v>
          </cell>
        </row>
        <row r="2717">
          <cell r="X2717" t="str">
            <v>IQ38948683</v>
          </cell>
          <cell r="CA2717" t="str">
            <v>IQ217574599</v>
          </cell>
          <cell r="EA2717" t="str">
            <v>IQ38948683</v>
          </cell>
        </row>
        <row r="2718">
          <cell r="X2718" t="str">
            <v>IQ275915796</v>
          </cell>
          <cell r="CA2718" t="str">
            <v>IQ99806538</v>
          </cell>
          <cell r="EA2718" t="str">
            <v>IQ275915796</v>
          </cell>
        </row>
        <row r="2719">
          <cell r="X2719" t="str">
            <v>IQ50855665</v>
          </cell>
          <cell r="CA2719" t="str">
            <v>IQ285964083</v>
          </cell>
          <cell r="EA2719" t="str">
            <v>IQ50855665</v>
          </cell>
        </row>
        <row r="2720">
          <cell r="X2720" t="str">
            <v>IQ33011785</v>
          </cell>
          <cell r="CA2720" t="str">
            <v>IQ291032842</v>
          </cell>
          <cell r="EA2720" t="str">
            <v>IQ33011785</v>
          </cell>
        </row>
        <row r="2721">
          <cell r="X2721" t="str">
            <v>IQ23941044</v>
          </cell>
          <cell r="CA2721" t="str">
            <v>IQ309975098</v>
          </cell>
          <cell r="EA2721" t="str">
            <v>IQ23941044</v>
          </cell>
        </row>
        <row r="2722">
          <cell r="X2722" t="str">
            <v>IQ225155551</v>
          </cell>
          <cell r="CA2722" t="str">
            <v>IQ318790374</v>
          </cell>
          <cell r="EA2722" t="str">
            <v>IQ225155551</v>
          </cell>
        </row>
        <row r="2723">
          <cell r="X2723" t="str">
            <v>IQ181967945</v>
          </cell>
          <cell r="CA2723" t="str">
            <v>IQ225155551</v>
          </cell>
          <cell r="EA2723" t="str">
            <v>IQ181967945</v>
          </cell>
        </row>
        <row r="2724">
          <cell r="X2724" t="str">
            <v>IQ32858154</v>
          </cell>
          <cell r="CA2724" t="str">
            <v>IQ180481</v>
          </cell>
          <cell r="EA2724" t="str">
            <v>IQ32858154</v>
          </cell>
        </row>
        <row r="2725">
          <cell r="X2725" t="str">
            <v>IQ130411664</v>
          </cell>
          <cell r="CA2725" t="str">
            <v>IQ28677165</v>
          </cell>
          <cell r="EA2725" t="str">
            <v>IQ130411664</v>
          </cell>
        </row>
        <row r="2726">
          <cell r="X2726" t="str">
            <v>IQ833653</v>
          </cell>
          <cell r="CA2726" t="str">
            <v>IQ36569086</v>
          </cell>
          <cell r="EA2726" t="str">
            <v>IQ833653</v>
          </cell>
        </row>
        <row r="2727">
          <cell r="X2727" t="str">
            <v>IQ23940272</v>
          </cell>
          <cell r="CA2727" t="str">
            <v>IQ27146537</v>
          </cell>
          <cell r="EA2727" t="str">
            <v>IQ23940272</v>
          </cell>
        </row>
        <row r="2728">
          <cell r="X2728" t="str">
            <v>IQ44523356</v>
          </cell>
          <cell r="CA2728" t="str">
            <v>IQ4436095</v>
          </cell>
          <cell r="EA2728" t="str">
            <v>IQ44523356</v>
          </cell>
        </row>
        <row r="2729">
          <cell r="X2729" t="str">
            <v>IQ41664760</v>
          </cell>
          <cell r="CA2729" t="str">
            <v>IQ320020753</v>
          </cell>
          <cell r="EA2729" t="str">
            <v>IQ41664760</v>
          </cell>
        </row>
        <row r="2730">
          <cell r="X2730" t="str">
            <v>IQ217574599</v>
          </cell>
          <cell r="CA2730" t="str">
            <v>IQ319365836</v>
          </cell>
          <cell r="EA2730" t="str">
            <v>IQ217574599</v>
          </cell>
        </row>
        <row r="2731">
          <cell r="X2731" t="str">
            <v>IQ26916994</v>
          </cell>
          <cell r="CA2731" t="str">
            <v>IQ23941044</v>
          </cell>
          <cell r="EA2731" t="str">
            <v>IQ26916994</v>
          </cell>
        </row>
        <row r="2732">
          <cell r="X2732" t="str">
            <v>IQ243546449</v>
          </cell>
          <cell r="CA2732" t="str">
            <v>IQ3734281</v>
          </cell>
          <cell r="EA2732" t="str">
            <v>IQ243546449</v>
          </cell>
        </row>
        <row r="2733">
          <cell r="X2733" t="str">
            <v>IQ36569086</v>
          </cell>
          <cell r="CA2733" t="str">
            <v>IQ44523356</v>
          </cell>
          <cell r="EA2733" t="str">
            <v>IQ36569086</v>
          </cell>
        </row>
        <row r="2734">
          <cell r="X2734" t="str">
            <v>IQ223309407</v>
          </cell>
          <cell r="CA2734" t="str">
            <v>IQ181967945</v>
          </cell>
          <cell r="EA2734" t="str">
            <v>IQ223309407</v>
          </cell>
        </row>
        <row r="2735">
          <cell r="X2735" t="str">
            <v>IQ276325369</v>
          </cell>
          <cell r="CA2735" t="str">
            <v>IQ276325369</v>
          </cell>
          <cell r="EA2735" t="str">
            <v>IQ276325369</v>
          </cell>
        </row>
        <row r="2736">
          <cell r="X2736" t="str">
            <v>IQ317710</v>
          </cell>
          <cell r="CA2736" t="str">
            <v>IQ302147407</v>
          </cell>
          <cell r="EA2736" t="str">
            <v>IQ317710</v>
          </cell>
        </row>
        <row r="2737">
          <cell r="X2737" t="str">
            <v>IQ2015431</v>
          </cell>
          <cell r="CA2737" t="str">
            <v>IQ50855665</v>
          </cell>
          <cell r="EA2737" t="str">
            <v>IQ2015431</v>
          </cell>
        </row>
        <row r="2738">
          <cell r="X2738" t="str">
            <v>IQ139620978</v>
          </cell>
          <cell r="CA2738" t="str">
            <v>IQ24599265</v>
          </cell>
          <cell r="EA2738" t="str">
            <v>IQ139620978</v>
          </cell>
        </row>
        <row r="2739">
          <cell r="X2739" t="str">
            <v>IQ165725323</v>
          </cell>
          <cell r="CA2739" t="str">
            <v>IQ7758841</v>
          </cell>
          <cell r="EA2739" t="str">
            <v>IQ165725323</v>
          </cell>
        </row>
        <row r="2740">
          <cell r="X2740" t="str">
            <v>IQ371717115</v>
          </cell>
          <cell r="CA2740" t="str">
            <v>IQ32858154</v>
          </cell>
          <cell r="EA2740" t="str">
            <v>IQ371717115</v>
          </cell>
        </row>
        <row r="2741">
          <cell r="X2741" t="str">
            <v>IQ534913737</v>
          </cell>
          <cell r="CA2741" t="str">
            <v>IQ23941901</v>
          </cell>
          <cell r="EA2741" t="str">
            <v>IQ534913737</v>
          </cell>
        </row>
        <row r="2742">
          <cell r="X2742" t="str">
            <v>IQ309975098</v>
          </cell>
          <cell r="CA2742" t="str">
            <v>IQ317710</v>
          </cell>
          <cell r="EA2742" t="str">
            <v>IQ309975098</v>
          </cell>
        </row>
        <row r="2743">
          <cell r="X2743" t="str">
            <v>IQ248819317</v>
          </cell>
          <cell r="CA2743" t="str">
            <v>IQ38948683</v>
          </cell>
          <cell r="EA2743" t="str">
            <v>IQ248819317</v>
          </cell>
        </row>
        <row r="2744">
          <cell r="X2744" t="str">
            <v>IQ20750898</v>
          </cell>
          <cell r="CA2744" t="str">
            <v>IQ99676555</v>
          </cell>
          <cell r="EA2744" t="str">
            <v>IQ20750898</v>
          </cell>
        </row>
        <row r="2745">
          <cell r="X2745" t="str">
            <v>IQ27061636</v>
          </cell>
          <cell r="CA2745" t="str">
            <v>IQ105075</v>
          </cell>
          <cell r="EA2745" t="str">
            <v>IQ27061636</v>
          </cell>
        </row>
        <row r="2746">
          <cell r="X2746" t="str">
            <v>IQ24702336</v>
          </cell>
          <cell r="CA2746" t="str">
            <v>IQ22453125</v>
          </cell>
          <cell r="EA2746" t="str">
            <v>IQ24702336</v>
          </cell>
        </row>
        <row r="2747">
          <cell r="X2747" t="str">
            <v>IQ270170523</v>
          </cell>
          <cell r="CA2747" t="str">
            <v>IQ41386251</v>
          </cell>
          <cell r="EA2747" t="str">
            <v>IQ270170523</v>
          </cell>
        </row>
        <row r="2748">
          <cell r="X2748" t="str">
            <v>IQ256695571</v>
          </cell>
          <cell r="CA2748" t="str">
            <v>IQ35056842</v>
          </cell>
          <cell r="EA2748" t="str">
            <v>IQ256695571</v>
          </cell>
        </row>
        <row r="2749">
          <cell r="X2749" t="str">
            <v>IQ426677744</v>
          </cell>
          <cell r="CA2749" t="str">
            <v>IQ300938836</v>
          </cell>
          <cell r="EA2749" t="str">
            <v>IQ426677744</v>
          </cell>
        </row>
        <row r="2750">
          <cell r="X2750" t="str">
            <v>IQ214158835</v>
          </cell>
          <cell r="CA2750" t="str">
            <v>IQ214158835</v>
          </cell>
          <cell r="EA2750" t="str">
            <v>IQ214158835</v>
          </cell>
        </row>
        <row r="2751">
          <cell r="X2751" t="str">
            <v>IQ302741151</v>
          </cell>
          <cell r="CA2751" t="str">
            <v>IQ52850332</v>
          </cell>
          <cell r="EA2751" t="str">
            <v>IQ302741151</v>
          </cell>
        </row>
        <row r="2752">
          <cell r="X2752" t="str">
            <v>IQ44543475</v>
          </cell>
          <cell r="CA2752" t="str">
            <v>IQ33836390</v>
          </cell>
          <cell r="EA2752" t="str">
            <v>IQ44543475</v>
          </cell>
        </row>
        <row r="2753">
          <cell r="X2753" t="str">
            <v>IQ24426000</v>
          </cell>
          <cell r="CA2753" t="str">
            <v>IQ24702336</v>
          </cell>
          <cell r="EA2753" t="str">
            <v>IQ24426000</v>
          </cell>
        </row>
        <row r="2754">
          <cell r="X2754" t="str">
            <v>IQ238129586</v>
          </cell>
          <cell r="CA2754" t="str">
            <v>IQ127374573</v>
          </cell>
          <cell r="EA2754" t="str">
            <v>IQ238129586</v>
          </cell>
        </row>
        <row r="2755">
          <cell r="X2755" t="str">
            <v>IQ320020753</v>
          </cell>
          <cell r="CA2755" t="str">
            <v>IQ542904984</v>
          </cell>
          <cell r="EA2755" t="str">
            <v>IQ320020753</v>
          </cell>
        </row>
        <row r="2756">
          <cell r="X2756" t="str">
            <v>IQ27083299</v>
          </cell>
          <cell r="CA2756" t="str">
            <v>IQ723661</v>
          </cell>
          <cell r="EA2756" t="str">
            <v>IQ27083299</v>
          </cell>
        </row>
        <row r="2757">
          <cell r="X2757" t="str">
            <v>IQ37413007</v>
          </cell>
          <cell r="CA2757" t="str">
            <v>IQ984778</v>
          </cell>
          <cell r="EA2757" t="str">
            <v>IQ37413007</v>
          </cell>
        </row>
        <row r="2758">
          <cell r="X2758" t="str">
            <v>IQ310659389</v>
          </cell>
          <cell r="CA2758" t="str">
            <v>IQ231923602</v>
          </cell>
          <cell r="EA2758" t="str">
            <v>IQ310659389</v>
          </cell>
        </row>
        <row r="2759">
          <cell r="X2759" t="str">
            <v>IQ1911378</v>
          </cell>
          <cell r="CA2759" t="str">
            <v>IQ23925721</v>
          </cell>
          <cell r="EA2759" t="str">
            <v>IQ1911378</v>
          </cell>
        </row>
        <row r="2760">
          <cell r="X2760" t="str">
            <v>IQ270170843</v>
          </cell>
          <cell r="CA2760" t="str">
            <v>IQ102219787</v>
          </cell>
          <cell r="EA2760" t="str">
            <v>IQ270170843</v>
          </cell>
        </row>
        <row r="2761">
          <cell r="X2761" t="str">
            <v>IQ231923602</v>
          </cell>
          <cell r="CA2761" t="str">
            <v>IQ27083299</v>
          </cell>
          <cell r="EA2761" t="str">
            <v>IQ231923602</v>
          </cell>
        </row>
        <row r="2762">
          <cell r="X2762" t="str">
            <v>IQ22453125</v>
          </cell>
          <cell r="CA2762" t="str">
            <v>IQ35537881</v>
          </cell>
          <cell r="EA2762" t="str">
            <v>IQ22453125</v>
          </cell>
        </row>
        <row r="2763">
          <cell r="X2763" t="str">
            <v>IQ33836390</v>
          </cell>
          <cell r="CA2763" t="str">
            <v>IQ139620978</v>
          </cell>
          <cell r="EA2763" t="str">
            <v>IQ33836390</v>
          </cell>
        </row>
        <row r="2764">
          <cell r="X2764" t="str">
            <v>IQ277816429</v>
          </cell>
          <cell r="CA2764" t="str">
            <v>IQ238129586</v>
          </cell>
          <cell r="EA2764" t="str">
            <v>IQ277816429</v>
          </cell>
        </row>
        <row r="2765">
          <cell r="X2765" t="str">
            <v>IQ12106824</v>
          </cell>
          <cell r="CA2765" t="str">
            <v>IQ27529598</v>
          </cell>
          <cell r="EA2765" t="str">
            <v>IQ12106824</v>
          </cell>
        </row>
        <row r="2766">
          <cell r="X2766" t="str">
            <v>IQ52982722</v>
          </cell>
          <cell r="CA2766" t="str">
            <v>IQ331718116</v>
          </cell>
          <cell r="EA2766" t="str">
            <v>IQ52982722</v>
          </cell>
        </row>
        <row r="2767">
          <cell r="X2767" t="str">
            <v>IQ109120109</v>
          </cell>
          <cell r="CA2767" t="str">
            <v>IQ20750898</v>
          </cell>
          <cell r="EA2767" t="str">
            <v>IQ109120109</v>
          </cell>
        </row>
        <row r="2768">
          <cell r="X2768" t="str">
            <v>IQ27146267</v>
          </cell>
          <cell r="CA2768" t="str">
            <v>IQ324704795</v>
          </cell>
          <cell r="EA2768" t="str">
            <v>IQ27146267</v>
          </cell>
        </row>
        <row r="2769">
          <cell r="X2769" t="str">
            <v>IQ4436095</v>
          </cell>
          <cell r="CA2769" t="str">
            <v>IQ426677744</v>
          </cell>
          <cell r="EA2769" t="str">
            <v>IQ4436095</v>
          </cell>
        </row>
        <row r="2770">
          <cell r="X2770" t="str">
            <v>IQ30333706</v>
          </cell>
          <cell r="CA2770" t="str">
            <v>IQ27061636</v>
          </cell>
          <cell r="EA2770" t="str">
            <v>IQ30333706</v>
          </cell>
        </row>
        <row r="2771">
          <cell r="X2771" t="str">
            <v>IQ27081407</v>
          </cell>
          <cell r="CA2771" t="str">
            <v>IQ3746188</v>
          </cell>
          <cell r="EA2771" t="str">
            <v>IQ27081407</v>
          </cell>
        </row>
        <row r="2772">
          <cell r="X2772" t="str">
            <v>IQ28677165</v>
          </cell>
          <cell r="CA2772" t="str">
            <v>IQ248819317</v>
          </cell>
          <cell r="EA2772" t="str">
            <v>IQ28677165</v>
          </cell>
        </row>
        <row r="2773">
          <cell r="X2773" t="str">
            <v>IQ266083013</v>
          </cell>
          <cell r="CA2773" t="str">
            <v>IQ206894286</v>
          </cell>
          <cell r="EA2773" t="str">
            <v>IQ266083013</v>
          </cell>
        </row>
        <row r="2774">
          <cell r="X2774" t="str">
            <v>IQ206894286</v>
          </cell>
          <cell r="CA2774" t="str">
            <v>IQ27081407</v>
          </cell>
          <cell r="EA2774" t="str">
            <v>IQ206894286</v>
          </cell>
        </row>
        <row r="2775">
          <cell r="X2775" t="str">
            <v>IQ256971614</v>
          </cell>
          <cell r="CA2775" t="str">
            <v>IQ11369648</v>
          </cell>
          <cell r="EA2775" t="str">
            <v>IQ256971614</v>
          </cell>
        </row>
        <row r="2776">
          <cell r="X2776" t="str">
            <v>IQ52850332</v>
          </cell>
          <cell r="CA2776" t="str">
            <v>IQ37413007</v>
          </cell>
          <cell r="EA2776" t="str">
            <v>IQ52850332</v>
          </cell>
        </row>
        <row r="2777">
          <cell r="X2777" t="str">
            <v>IQ27529598</v>
          </cell>
          <cell r="CA2777" t="str">
            <v>IQ833653</v>
          </cell>
          <cell r="EA2777" t="str">
            <v>IQ27529598</v>
          </cell>
        </row>
        <row r="2778">
          <cell r="X2778" t="str">
            <v>IQ182097133</v>
          </cell>
          <cell r="CA2778" t="str">
            <v>IQ11940030</v>
          </cell>
          <cell r="EA2778" t="str">
            <v>IQ182097133</v>
          </cell>
        </row>
        <row r="2779">
          <cell r="X2779" t="str">
            <v>IQ47849132</v>
          </cell>
          <cell r="CA2779" t="str">
            <v>IQ4792614</v>
          </cell>
          <cell r="EA2779" t="str">
            <v>IQ47849132</v>
          </cell>
        </row>
        <row r="2780">
          <cell r="X2780" t="str">
            <v>IQ23925721</v>
          </cell>
          <cell r="CA2780" t="str">
            <v>IQ23940272</v>
          </cell>
          <cell r="EA2780" t="str">
            <v>IQ23925721</v>
          </cell>
        </row>
        <row r="2781">
          <cell r="X2781" t="str">
            <v>IQ301059793</v>
          </cell>
          <cell r="CA2781" t="str">
            <v>IQ47849132</v>
          </cell>
          <cell r="EA2781" t="str">
            <v>IQ301059793</v>
          </cell>
        </row>
        <row r="2782">
          <cell r="X2782" t="str">
            <v>IQ324704795</v>
          </cell>
          <cell r="CA2782" t="str">
            <v>IQ136980558</v>
          </cell>
          <cell r="EA2782" t="str">
            <v>IQ324704795</v>
          </cell>
        </row>
        <row r="2783">
          <cell r="X2783" t="str">
            <v>IQ26878643</v>
          </cell>
          <cell r="CA2783" t="str">
            <v>IQ223309407</v>
          </cell>
          <cell r="EA2783" t="str">
            <v>IQ26878643</v>
          </cell>
        </row>
        <row r="2784">
          <cell r="X2784" t="str">
            <v>IQ27162286</v>
          </cell>
          <cell r="CA2784" t="str">
            <v>IQ27929428</v>
          </cell>
          <cell r="EA2784" t="str">
            <v>IQ27162286</v>
          </cell>
        </row>
        <row r="2785">
          <cell r="X2785" t="str">
            <v>IQ263964805</v>
          </cell>
          <cell r="CA2785" t="str">
            <v>IQ129800899</v>
          </cell>
          <cell r="EA2785" t="str">
            <v>IQ263964805</v>
          </cell>
        </row>
        <row r="2786">
          <cell r="X2786" t="str">
            <v>IQ319365836</v>
          </cell>
          <cell r="CA2786" t="str">
            <v>IQ130411664</v>
          </cell>
          <cell r="EA2786" t="str">
            <v>IQ319365836</v>
          </cell>
        </row>
        <row r="2787">
          <cell r="X2787" t="str">
            <v>IQ214154834</v>
          </cell>
          <cell r="CA2787" t="str">
            <v>IQ61147314</v>
          </cell>
          <cell r="EA2787" t="str">
            <v>IQ214154834</v>
          </cell>
        </row>
        <row r="2788">
          <cell r="X2788" t="str">
            <v>IQ285767953</v>
          </cell>
          <cell r="CA2788" t="str">
            <v>IQ30333706</v>
          </cell>
          <cell r="EA2788" t="str">
            <v>IQ285767953</v>
          </cell>
        </row>
        <row r="2789">
          <cell r="X2789" t="str">
            <v>IQ320165475</v>
          </cell>
          <cell r="CA2789" t="str">
            <v>IQ27529636</v>
          </cell>
          <cell r="EA2789" t="str">
            <v>IQ320165475</v>
          </cell>
        </row>
        <row r="2790">
          <cell r="X2790" t="str">
            <v>IQ35056842</v>
          </cell>
          <cell r="CA2790" t="str">
            <v>IQ12106824</v>
          </cell>
          <cell r="EA2790" t="str">
            <v>IQ35056842</v>
          </cell>
        </row>
        <row r="2791">
          <cell r="X2791" t="str">
            <v>IQ127374573</v>
          </cell>
          <cell r="CA2791" t="str">
            <v>IQ27146267</v>
          </cell>
          <cell r="EA2791" t="str">
            <v>IQ127374573</v>
          </cell>
        </row>
        <row r="2792">
          <cell r="X2792" t="str">
            <v>IQ35537881</v>
          </cell>
          <cell r="CA2792" t="str">
            <v>IQ53094977</v>
          </cell>
          <cell r="EA2792" t="str">
            <v>IQ35537881</v>
          </cell>
        </row>
        <row r="2793">
          <cell r="X2793" t="str">
            <v>IQ984778</v>
          </cell>
          <cell r="CA2793" t="str">
            <v>IQ35101430</v>
          </cell>
          <cell r="EA2793" t="str">
            <v>IQ984778</v>
          </cell>
        </row>
        <row r="2794">
          <cell r="X2794" t="str">
            <v>IQ11940030</v>
          </cell>
          <cell r="CA2794" t="str">
            <v>IQ22941676</v>
          </cell>
          <cell r="EA2794" t="str">
            <v>IQ11940030</v>
          </cell>
        </row>
        <row r="2795">
          <cell r="X2795" t="str">
            <v>IQ24599265</v>
          </cell>
          <cell r="CA2795" t="str">
            <v>IQ36032313</v>
          </cell>
          <cell r="EA2795" t="str">
            <v>IQ24599265</v>
          </cell>
        </row>
        <row r="2796">
          <cell r="X2796" t="str">
            <v>IQ41691603</v>
          </cell>
          <cell r="CA2796" t="str">
            <v>IQ35411111</v>
          </cell>
          <cell r="EA2796" t="str">
            <v>IQ41691603</v>
          </cell>
        </row>
        <row r="2797">
          <cell r="X2797" t="str">
            <v>IQ540013608</v>
          </cell>
          <cell r="CA2797" t="str">
            <v>IQ269025143</v>
          </cell>
          <cell r="EA2797" t="str">
            <v>IQ540013608</v>
          </cell>
        </row>
        <row r="2798">
          <cell r="X2798" t="str">
            <v>IQ346216175</v>
          </cell>
          <cell r="CA2798" t="str">
            <v>IQ301691178</v>
          </cell>
          <cell r="EA2798" t="str">
            <v>IQ346216175</v>
          </cell>
        </row>
        <row r="2799">
          <cell r="X2799" t="str">
            <v>IQ300938836</v>
          </cell>
          <cell r="CA2799" t="str">
            <v>IQ98128997</v>
          </cell>
          <cell r="EA2799" t="str">
            <v>IQ300938836</v>
          </cell>
        </row>
        <row r="2800">
          <cell r="X2800" t="str">
            <v>IQ4580120</v>
          </cell>
          <cell r="CA2800" t="str">
            <v>IQ24404794</v>
          </cell>
          <cell r="EA2800" t="str">
            <v>IQ4580120</v>
          </cell>
        </row>
        <row r="2801">
          <cell r="X2801" t="str">
            <v>IQ27929428</v>
          </cell>
          <cell r="CA2801" t="str">
            <v>IQ20384738</v>
          </cell>
          <cell r="EA2801" t="str">
            <v>IQ27929428</v>
          </cell>
        </row>
        <row r="2802">
          <cell r="X2802" t="str">
            <v>IQ285964083</v>
          </cell>
          <cell r="CA2802" t="str">
            <v>IQ260186303</v>
          </cell>
          <cell r="EA2802" t="str">
            <v>IQ285964083</v>
          </cell>
        </row>
        <row r="2803">
          <cell r="X2803" t="str">
            <v>IQ118422873</v>
          </cell>
          <cell r="CA2803" t="str">
            <v>IQ24021904</v>
          </cell>
          <cell r="EA2803" t="str">
            <v>IQ118422873</v>
          </cell>
        </row>
        <row r="2804">
          <cell r="X2804" t="str">
            <v>IQ26520364</v>
          </cell>
          <cell r="CA2804" t="str">
            <v>IQ409350133</v>
          </cell>
          <cell r="EA2804" t="str">
            <v>IQ26520364</v>
          </cell>
        </row>
        <row r="2805">
          <cell r="X2805" t="str">
            <v>IQ208357151</v>
          </cell>
          <cell r="CA2805" t="str">
            <v>IQ81836532</v>
          </cell>
          <cell r="EA2805" t="str">
            <v>IQ208357151</v>
          </cell>
        </row>
        <row r="2806">
          <cell r="X2806" t="str">
            <v>IQ11369648</v>
          </cell>
          <cell r="CA2806" t="str">
            <v>IQ214202284</v>
          </cell>
          <cell r="EA2806" t="str">
            <v>IQ11369648</v>
          </cell>
        </row>
        <row r="2807">
          <cell r="X2807" t="str">
            <v>IQ24160598</v>
          </cell>
          <cell r="CA2807" t="str">
            <v>IQ42371820</v>
          </cell>
          <cell r="EA2807" t="str">
            <v>IQ24160598</v>
          </cell>
        </row>
        <row r="2808">
          <cell r="X2808" t="str">
            <v>IQ136980558</v>
          </cell>
          <cell r="CA2808" t="str">
            <v>IQ40424468</v>
          </cell>
          <cell r="EA2808" t="str">
            <v>IQ136980558</v>
          </cell>
        </row>
        <row r="2809">
          <cell r="X2809" t="str">
            <v>IQ99806538</v>
          </cell>
          <cell r="CA2809" t="str">
            <v>IQ42115964</v>
          </cell>
          <cell r="EA2809" t="str">
            <v>IQ99806538</v>
          </cell>
        </row>
        <row r="2810">
          <cell r="X2810" t="str">
            <v>IQ45766169</v>
          </cell>
          <cell r="CA2810" t="str">
            <v>IQ369810480</v>
          </cell>
          <cell r="EA2810" t="str">
            <v>IQ45766169</v>
          </cell>
        </row>
        <row r="2811">
          <cell r="X2811" t="str">
            <v>IQ324400337</v>
          </cell>
          <cell r="CA2811" t="str">
            <v>IQ23334226</v>
          </cell>
          <cell r="EA2811" t="str">
            <v>IQ324400337</v>
          </cell>
        </row>
        <row r="2812">
          <cell r="X2812" t="str">
            <v>IQ4792614</v>
          </cell>
          <cell r="CA2812" t="str">
            <v>IQ23440993</v>
          </cell>
          <cell r="EA2812" t="str">
            <v>IQ4792614</v>
          </cell>
        </row>
        <row r="2813">
          <cell r="X2813" t="str">
            <v>IQ291032842</v>
          </cell>
          <cell r="CA2813" t="str">
            <v>IQ47727455</v>
          </cell>
          <cell r="EA2813" t="str">
            <v>IQ291032842</v>
          </cell>
        </row>
        <row r="2814">
          <cell r="X2814" t="str">
            <v>IQ318790374</v>
          </cell>
          <cell r="CA2814" t="str">
            <v>IQ45272918</v>
          </cell>
          <cell r="EA2814" t="str">
            <v>IQ318790374</v>
          </cell>
        </row>
        <row r="2815">
          <cell r="X2815" t="str">
            <v>IQ257245990</v>
          </cell>
          <cell r="CA2815" t="str">
            <v>IQ430230181</v>
          </cell>
          <cell r="EA2815" t="str">
            <v>IQ257245990</v>
          </cell>
        </row>
        <row r="2816">
          <cell r="X2816" t="str">
            <v>IQ224620639</v>
          </cell>
          <cell r="CA2816" t="str">
            <v>IQ250503953</v>
          </cell>
          <cell r="EA2816" t="str">
            <v>IQ224620639</v>
          </cell>
        </row>
        <row r="2817">
          <cell r="X2817" t="str">
            <v>IQ30720039</v>
          </cell>
          <cell r="CA2817" t="str">
            <v>IQ52089773</v>
          </cell>
          <cell r="EA2817" t="str">
            <v>IQ30720039</v>
          </cell>
        </row>
        <row r="2818">
          <cell r="X2818" t="str">
            <v>IQ256452971</v>
          </cell>
          <cell r="CA2818" t="str">
            <v>IQ319821650</v>
          </cell>
          <cell r="EA2818" t="str">
            <v>IQ256452971</v>
          </cell>
        </row>
        <row r="2819">
          <cell r="X2819" t="str">
            <v>IQ542904984</v>
          </cell>
          <cell r="CA2819" t="str">
            <v>IQ285013164</v>
          </cell>
          <cell r="EA2819" t="str">
            <v>IQ542904984</v>
          </cell>
        </row>
        <row r="2820">
          <cell r="X2820" t="str">
            <v>IQ3746188</v>
          </cell>
          <cell r="CA2820" t="str">
            <v>IQ565427872</v>
          </cell>
          <cell r="EA2820" t="str">
            <v>IQ3746188</v>
          </cell>
        </row>
        <row r="2821">
          <cell r="X2821" t="str">
            <v>IQ302147407</v>
          </cell>
          <cell r="CA2821" t="str">
            <v>IQ48853333</v>
          </cell>
          <cell r="EA2821" t="str">
            <v>IQ302147407</v>
          </cell>
        </row>
        <row r="2822">
          <cell r="X2822" t="str">
            <v>IQ532884172</v>
          </cell>
          <cell r="CA2822" t="str">
            <v>IQ300546025</v>
          </cell>
          <cell r="EA2822" t="str">
            <v>IQ532884172</v>
          </cell>
        </row>
        <row r="2823">
          <cell r="X2823" t="str">
            <v>IQ180481</v>
          </cell>
          <cell r="CA2823" t="str">
            <v>IQ27083842</v>
          </cell>
          <cell r="EA2823" t="str">
            <v>IQ180481</v>
          </cell>
        </row>
        <row r="2824">
          <cell r="X2824" t="str">
            <v>IQ302369847</v>
          </cell>
          <cell r="CA2824" t="str">
            <v>IQ1066428</v>
          </cell>
          <cell r="EA2824" t="str">
            <v>IQ302369847</v>
          </cell>
        </row>
        <row r="2825">
          <cell r="X2825" t="str">
            <v>IQ433515118</v>
          </cell>
          <cell r="CA2825" t="str">
            <v>IQ24601591</v>
          </cell>
          <cell r="EA2825" t="str">
            <v>IQ433515118</v>
          </cell>
        </row>
        <row r="2826">
          <cell r="X2826" t="str">
            <v>IQ13064298</v>
          </cell>
          <cell r="CA2826" t="str">
            <v>IQ130909495</v>
          </cell>
          <cell r="EA2826" t="str">
            <v>IQ13064298</v>
          </cell>
        </row>
        <row r="2827">
          <cell r="X2827" t="str">
            <v>IQ46565703</v>
          </cell>
          <cell r="CA2827" t="str">
            <v>IQ245561348</v>
          </cell>
          <cell r="EA2827" t="str">
            <v>IQ46565703</v>
          </cell>
        </row>
        <row r="2828">
          <cell r="X2828" t="str">
            <v>IQ13394394</v>
          </cell>
          <cell r="CA2828" t="str">
            <v>IQ216603218</v>
          </cell>
          <cell r="EA2828" t="str">
            <v>IQ13394394</v>
          </cell>
        </row>
        <row r="2829">
          <cell r="X2829" t="str">
            <v>IQ35411111</v>
          </cell>
          <cell r="CA2829" t="str">
            <v>IQ316423603</v>
          </cell>
          <cell r="EA2829" t="str">
            <v>IQ35411111</v>
          </cell>
        </row>
        <row r="2830">
          <cell r="X2830" t="str">
            <v>IQ24868860</v>
          </cell>
          <cell r="CA2830" t="str">
            <v>IQ20902825</v>
          </cell>
          <cell r="EA2830" t="str">
            <v>IQ24868860</v>
          </cell>
        </row>
        <row r="2831">
          <cell r="X2831" t="str">
            <v>IQ40424675</v>
          </cell>
          <cell r="CA2831" t="str">
            <v>IQ262950984</v>
          </cell>
          <cell r="EA2831" t="str">
            <v>IQ40424675</v>
          </cell>
        </row>
        <row r="2832">
          <cell r="X2832" t="str">
            <v>IQ216434626</v>
          </cell>
          <cell r="CA2832" t="str">
            <v>IQ3553654</v>
          </cell>
          <cell r="EA2832" t="str">
            <v>IQ216434626</v>
          </cell>
        </row>
        <row r="2833">
          <cell r="X2833" t="str">
            <v>IQ45083519</v>
          </cell>
          <cell r="CA2833" t="str">
            <v>IQ78412191</v>
          </cell>
          <cell r="EA2833" t="str">
            <v>IQ45083519</v>
          </cell>
        </row>
        <row r="2834">
          <cell r="X2834" t="str">
            <v>IQ98350439</v>
          </cell>
          <cell r="CA2834" t="str">
            <v>IQ46565703</v>
          </cell>
          <cell r="EA2834" t="str">
            <v>IQ98350439</v>
          </cell>
        </row>
        <row r="2835">
          <cell r="X2835" t="str">
            <v>IQ310241383</v>
          </cell>
          <cell r="CA2835" t="str">
            <v>IQ704747</v>
          </cell>
          <cell r="EA2835" t="str">
            <v>IQ310241383</v>
          </cell>
        </row>
        <row r="2836">
          <cell r="X2836" t="str">
            <v>IQ98128958</v>
          </cell>
          <cell r="CA2836" t="str">
            <v>IQ549769074</v>
          </cell>
          <cell r="EA2836" t="str">
            <v>IQ98128958</v>
          </cell>
        </row>
        <row r="2837">
          <cell r="X2837" t="str">
            <v>IQ26918398</v>
          </cell>
          <cell r="CA2837" t="str">
            <v>IQ265061767</v>
          </cell>
          <cell r="EA2837" t="str">
            <v>IQ26918398</v>
          </cell>
        </row>
        <row r="2838">
          <cell r="X2838" t="str">
            <v>IQ59646551</v>
          </cell>
          <cell r="CA2838" t="str">
            <v>IQ24622911</v>
          </cell>
          <cell r="EA2838" t="str">
            <v>IQ59646551</v>
          </cell>
        </row>
        <row r="2839">
          <cell r="X2839" t="str">
            <v>IQ42624312</v>
          </cell>
          <cell r="CA2839" t="str">
            <v>IQ35542556</v>
          </cell>
          <cell r="EA2839" t="str">
            <v>IQ42624312</v>
          </cell>
        </row>
        <row r="2840">
          <cell r="X2840" t="str">
            <v>IQ35542556</v>
          </cell>
          <cell r="CA2840" t="str">
            <v>IQ26762875</v>
          </cell>
          <cell r="EA2840" t="str">
            <v>IQ35542556</v>
          </cell>
        </row>
        <row r="2841">
          <cell r="X2841" t="str">
            <v>IQ41736814</v>
          </cell>
          <cell r="CA2841" t="str">
            <v>IQ48814198</v>
          </cell>
          <cell r="EA2841" t="str">
            <v>IQ41736814</v>
          </cell>
        </row>
        <row r="2842">
          <cell r="X2842" t="str">
            <v>IQ42626935</v>
          </cell>
          <cell r="CA2842" t="str">
            <v>IQ45083519</v>
          </cell>
          <cell r="EA2842" t="str">
            <v>IQ42626935</v>
          </cell>
        </row>
        <row r="2843">
          <cell r="X2843" t="str">
            <v>IQ27484376</v>
          </cell>
          <cell r="CA2843" t="str">
            <v>IQ4290972</v>
          </cell>
          <cell r="EA2843" t="str">
            <v>IQ27484376</v>
          </cell>
        </row>
        <row r="2844">
          <cell r="X2844" t="str">
            <v>IQ223210616</v>
          </cell>
          <cell r="CA2844" t="str">
            <v>IQ41736814</v>
          </cell>
          <cell r="EA2844" t="str">
            <v>IQ223210616</v>
          </cell>
        </row>
        <row r="2845">
          <cell r="X2845" t="str">
            <v>IQ4290972</v>
          </cell>
          <cell r="CA2845" t="str">
            <v>IQ44929336</v>
          </cell>
          <cell r="EA2845" t="str">
            <v>IQ4290972</v>
          </cell>
        </row>
        <row r="2846">
          <cell r="X2846" t="str">
            <v>IQ256403382</v>
          </cell>
          <cell r="CA2846" t="str">
            <v>IQ260502342</v>
          </cell>
          <cell r="EA2846" t="str">
            <v>IQ256403382</v>
          </cell>
        </row>
        <row r="2847">
          <cell r="X2847" t="str">
            <v>IQ3553654</v>
          </cell>
          <cell r="CA2847" t="str">
            <v>IQ27484376</v>
          </cell>
          <cell r="EA2847" t="str">
            <v>IQ3553654</v>
          </cell>
        </row>
        <row r="2848">
          <cell r="X2848" t="str">
            <v>IQ256840623</v>
          </cell>
          <cell r="CA2848" t="str">
            <v>IQ27241898</v>
          </cell>
          <cell r="EA2848" t="str">
            <v>IQ256840623</v>
          </cell>
        </row>
        <row r="2849">
          <cell r="X2849" t="str">
            <v>IQ1066428</v>
          </cell>
          <cell r="CA2849" t="str">
            <v>IQ20480703</v>
          </cell>
          <cell r="EA2849" t="str">
            <v>IQ1066428</v>
          </cell>
        </row>
        <row r="2850">
          <cell r="X2850" t="str">
            <v>IQ27081758</v>
          </cell>
          <cell r="CA2850" t="str">
            <v>IQ84500865</v>
          </cell>
          <cell r="EA2850" t="str">
            <v>IQ27081758</v>
          </cell>
        </row>
        <row r="2851">
          <cell r="X2851" t="str">
            <v>IQ108451104</v>
          </cell>
          <cell r="CA2851" t="str">
            <v>IQ326067121</v>
          </cell>
          <cell r="EA2851" t="str">
            <v>IQ108451104</v>
          </cell>
        </row>
        <row r="2852">
          <cell r="X2852" t="str">
            <v>IQ21812442</v>
          </cell>
          <cell r="CA2852" t="str">
            <v>IQ27129277</v>
          </cell>
          <cell r="EA2852" t="str">
            <v>IQ21812442</v>
          </cell>
        </row>
        <row r="2853">
          <cell r="X2853" t="str">
            <v>IQ24021904</v>
          </cell>
          <cell r="CA2853" t="str">
            <v>IQ208497191</v>
          </cell>
          <cell r="EA2853" t="str">
            <v>IQ24021904</v>
          </cell>
        </row>
        <row r="2854">
          <cell r="X2854" t="str">
            <v>IQ98128997</v>
          </cell>
          <cell r="CA2854" t="str">
            <v>IQ24868860</v>
          </cell>
          <cell r="EA2854" t="str">
            <v>IQ98128997</v>
          </cell>
        </row>
        <row r="2855">
          <cell r="X2855" t="str">
            <v>IQ9615875</v>
          </cell>
          <cell r="CA2855" t="str">
            <v>IQ59646551</v>
          </cell>
          <cell r="EA2855" t="str">
            <v>IQ9615875</v>
          </cell>
        </row>
        <row r="2856">
          <cell r="X2856" t="str">
            <v>IQ40424468</v>
          </cell>
          <cell r="CA2856" t="str">
            <v>IQ284693359</v>
          </cell>
          <cell r="EA2856" t="str">
            <v>IQ40424468</v>
          </cell>
        </row>
        <row r="2857">
          <cell r="X2857" t="str">
            <v>IQ866996</v>
          </cell>
          <cell r="CA2857" t="str">
            <v>IQ264418917</v>
          </cell>
          <cell r="EA2857" t="str">
            <v>IQ866996</v>
          </cell>
        </row>
        <row r="2858">
          <cell r="X2858" t="str">
            <v>IQ145803553</v>
          </cell>
          <cell r="CA2858" t="str">
            <v>IQ26918398</v>
          </cell>
          <cell r="EA2858" t="str">
            <v>IQ145803553</v>
          </cell>
        </row>
        <row r="2859">
          <cell r="X2859" t="str">
            <v>IQ20902825</v>
          </cell>
          <cell r="CA2859" t="str">
            <v>IQ12755070</v>
          </cell>
          <cell r="EA2859" t="str">
            <v>IQ20902825</v>
          </cell>
        </row>
        <row r="2860">
          <cell r="X2860" t="str">
            <v>IQ316175294</v>
          </cell>
          <cell r="CA2860" t="str">
            <v>IQ24467919</v>
          </cell>
          <cell r="EA2860" t="str">
            <v>IQ316175294</v>
          </cell>
        </row>
        <row r="2861">
          <cell r="X2861" t="str">
            <v>IQ260502342</v>
          </cell>
          <cell r="CA2861" t="str">
            <v>IQ257485043</v>
          </cell>
          <cell r="EA2861" t="str">
            <v>IQ260502342</v>
          </cell>
        </row>
        <row r="2862">
          <cell r="X2862" t="str">
            <v>IQ47727455</v>
          </cell>
          <cell r="CA2862" t="str">
            <v>IQ4346966</v>
          </cell>
          <cell r="EA2862" t="str">
            <v>IQ47727455</v>
          </cell>
        </row>
        <row r="2863">
          <cell r="X2863" t="str">
            <v>IQ260186303</v>
          </cell>
          <cell r="CA2863" t="str">
            <v>IQ13394394</v>
          </cell>
          <cell r="EA2863" t="str">
            <v>IQ260186303</v>
          </cell>
        </row>
        <row r="2864">
          <cell r="X2864" t="str">
            <v>IQ248600534</v>
          </cell>
          <cell r="CA2864" t="str">
            <v>IQ256348827</v>
          </cell>
          <cell r="EA2864" t="str">
            <v>IQ248600534</v>
          </cell>
        </row>
        <row r="2865">
          <cell r="X2865" t="str">
            <v>IQ530030662</v>
          </cell>
          <cell r="CA2865" t="str">
            <v>IQ11734147</v>
          </cell>
          <cell r="EA2865" t="str">
            <v>IQ530030662</v>
          </cell>
        </row>
        <row r="2866">
          <cell r="X2866" t="str">
            <v>IQ27332018</v>
          </cell>
          <cell r="CA2866" t="str">
            <v>IQ302211177</v>
          </cell>
          <cell r="EA2866" t="str">
            <v>IQ27332018</v>
          </cell>
        </row>
        <row r="2867">
          <cell r="X2867" t="str">
            <v>IQ24404794</v>
          </cell>
          <cell r="CA2867" t="str">
            <v>IQ98129132</v>
          </cell>
          <cell r="EA2867" t="str">
            <v>IQ24404794</v>
          </cell>
        </row>
        <row r="2868">
          <cell r="X2868" t="str">
            <v>IQ379922561</v>
          </cell>
          <cell r="CA2868" t="str">
            <v>IQ27130726</v>
          </cell>
          <cell r="EA2868" t="str">
            <v>IQ379922561</v>
          </cell>
        </row>
        <row r="2869">
          <cell r="X2869" t="str">
            <v>IQ214202284</v>
          </cell>
          <cell r="CA2869" t="str">
            <v>IQ27061083</v>
          </cell>
          <cell r="EA2869" t="str">
            <v>IQ214202284</v>
          </cell>
        </row>
        <row r="2870">
          <cell r="X2870" t="str">
            <v>IQ26914859</v>
          </cell>
          <cell r="CA2870" t="str">
            <v>IQ112324943</v>
          </cell>
          <cell r="EA2870" t="str">
            <v>IQ26914859</v>
          </cell>
        </row>
        <row r="2871">
          <cell r="X2871" t="str">
            <v>IQ20384738</v>
          </cell>
          <cell r="CA2871" t="str">
            <v>IQ12314515</v>
          </cell>
          <cell r="EA2871" t="str">
            <v>IQ20384738</v>
          </cell>
        </row>
        <row r="2872">
          <cell r="X2872" t="str">
            <v>IQ24341123</v>
          </cell>
          <cell r="CA2872" t="str">
            <v>IQ47014743</v>
          </cell>
          <cell r="EA2872" t="str">
            <v>IQ24341123</v>
          </cell>
        </row>
        <row r="2873">
          <cell r="X2873" t="str">
            <v>IQ244337385</v>
          </cell>
          <cell r="CA2873" t="str">
            <v>IQ49926204</v>
          </cell>
          <cell r="EA2873" t="str">
            <v>IQ244337385</v>
          </cell>
        </row>
        <row r="2874">
          <cell r="X2874" t="str">
            <v>IQ377702869</v>
          </cell>
          <cell r="CA2874" t="str">
            <v>IQ35056563</v>
          </cell>
          <cell r="EA2874" t="str">
            <v>IQ377702869</v>
          </cell>
        </row>
        <row r="2875">
          <cell r="X2875" t="str">
            <v>IQ27061083</v>
          </cell>
          <cell r="CA2875" t="str">
            <v>IQ319004619</v>
          </cell>
          <cell r="EA2875" t="str">
            <v>IQ27061083</v>
          </cell>
        </row>
        <row r="2876">
          <cell r="X2876" t="str">
            <v>IQ23721854</v>
          </cell>
          <cell r="CA2876" t="str">
            <v>IQ302369847</v>
          </cell>
          <cell r="EA2876" t="str">
            <v>IQ23721854</v>
          </cell>
        </row>
        <row r="2877">
          <cell r="X2877" t="str">
            <v>IQ49099593</v>
          </cell>
          <cell r="CA2877" t="str">
            <v>IQ21812442</v>
          </cell>
          <cell r="EA2877" t="str">
            <v>IQ49099593</v>
          </cell>
        </row>
        <row r="2878">
          <cell r="X2878" t="str">
            <v>IQ269025143</v>
          </cell>
          <cell r="CA2878" t="str">
            <v>IQ26790438</v>
          </cell>
          <cell r="EA2878" t="str">
            <v>IQ269025143</v>
          </cell>
        </row>
        <row r="2879">
          <cell r="X2879" t="str">
            <v>IQ409350133</v>
          </cell>
          <cell r="CA2879" t="str">
            <v>IQ281779894</v>
          </cell>
          <cell r="EA2879" t="str">
            <v>IQ409350133</v>
          </cell>
        </row>
        <row r="2880">
          <cell r="X2880" t="str">
            <v>IQ84500865</v>
          </cell>
          <cell r="CA2880" t="str">
            <v>IQ302724601</v>
          </cell>
          <cell r="EA2880" t="str">
            <v>IQ84500865</v>
          </cell>
        </row>
        <row r="2881">
          <cell r="X2881" t="str">
            <v>IQ30826552</v>
          </cell>
          <cell r="CA2881" t="str">
            <v>IQ377702869</v>
          </cell>
          <cell r="EA2881" t="str">
            <v>IQ30826552</v>
          </cell>
        </row>
        <row r="2882">
          <cell r="X2882" t="str">
            <v>IQ43834865</v>
          </cell>
          <cell r="CA2882" t="str">
            <v>IQ107891654</v>
          </cell>
          <cell r="EA2882" t="str">
            <v>IQ43834865</v>
          </cell>
        </row>
        <row r="2883">
          <cell r="X2883" t="str">
            <v>IQ12314515</v>
          </cell>
          <cell r="CA2883" t="str">
            <v>IQ33225536</v>
          </cell>
          <cell r="EA2883" t="str">
            <v>IQ12314515</v>
          </cell>
        </row>
        <row r="2884">
          <cell r="X2884" t="str">
            <v>IQ5389685</v>
          </cell>
          <cell r="CA2884" t="str">
            <v>IQ256840623</v>
          </cell>
          <cell r="EA2884" t="str">
            <v>IQ5389685</v>
          </cell>
        </row>
        <row r="2885">
          <cell r="X2885" t="str">
            <v>IQ23440993</v>
          </cell>
          <cell r="CA2885" t="str">
            <v>IQ24914077</v>
          </cell>
          <cell r="EA2885" t="str">
            <v>IQ23440993</v>
          </cell>
        </row>
        <row r="2886">
          <cell r="X2886" t="str">
            <v>IQ21905</v>
          </cell>
          <cell r="CA2886" t="str">
            <v>IQ285077581</v>
          </cell>
          <cell r="EA2886" t="str">
            <v>IQ21905</v>
          </cell>
        </row>
        <row r="2887">
          <cell r="X2887" t="str">
            <v>IQ48814198</v>
          </cell>
          <cell r="CA2887" t="str">
            <v>IQ30826552</v>
          </cell>
          <cell r="EA2887" t="str">
            <v>IQ48814198</v>
          </cell>
        </row>
        <row r="2888">
          <cell r="X2888" t="str">
            <v>IQ52412881</v>
          </cell>
          <cell r="CA2888" t="str">
            <v>IQ98128958</v>
          </cell>
          <cell r="EA2888" t="str">
            <v>IQ52412881</v>
          </cell>
        </row>
        <row r="2889">
          <cell r="X2889" t="str">
            <v>IQ12755070</v>
          </cell>
          <cell r="CA2889" t="str">
            <v>IQ9615875</v>
          </cell>
          <cell r="EA2889" t="str">
            <v>IQ12755070</v>
          </cell>
        </row>
        <row r="2890">
          <cell r="X2890" t="str">
            <v>IQ36032313</v>
          </cell>
          <cell r="CA2890" t="str">
            <v>IQ924187</v>
          </cell>
          <cell r="EA2890" t="str">
            <v>IQ36032313</v>
          </cell>
        </row>
        <row r="2891">
          <cell r="X2891" t="str">
            <v>IQ3178834</v>
          </cell>
          <cell r="CA2891" t="str">
            <v>IQ256403382</v>
          </cell>
          <cell r="EA2891" t="str">
            <v>IQ3178834</v>
          </cell>
        </row>
        <row r="2892">
          <cell r="X2892" t="str">
            <v>IQ27129277</v>
          </cell>
          <cell r="CA2892" t="str">
            <v>IQ40424675</v>
          </cell>
          <cell r="EA2892" t="str">
            <v>IQ27129277</v>
          </cell>
        </row>
        <row r="2893">
          <cell r="X2893" t="str">
            <v>IQ24023734</v>
          </cell>
          <cell r="CA2893" t="str">
            <v>IQ262807095</v>
          </cell>
          <cell r="EA2893" t="str">
            <v>IQ24023734</v>
          </cell>
        </row>
        <row r="2894">
          <cell r="X2894" t="str">
            <v>IQ578086917</v>
          </cell>
          <cell r="CA2894" t="str">
            <v>IQ27081758</v>
          </cell>
          <cell r="EA2894" t="str">
            <v>IQ578086917</v>
          </cell>
        </row>
        <row r="2895">
          <cell r="X2895" t="str">
            <v>IQ5091884</v>
          </cell>
          <cell r="CA2895" t="str">
            <v>IQ49036458</v>
          </cell>
          <cell r="EA2895" t="str">
            <v>IQ5091884</v>
          </cell>
        </row>
        <row r="2896">
          <cell r="X2896" t="str">
            <v>IQ81836532</v>
          </cell>
          <cell r="CA2896" t="str">
            <v>IQ27248562</v>
          </cell>
          <cell r="EA2896" t="str">
            <v>IQ81836532</v>
          </cell>
        </row>
        <row r="2897">
          <cell r="X2897" t="str">
            <v>IQ107891654</v>
          </cell>
          <cell r="CA2897" t="str">
            <v>IQ58053718</v>
          </cell>
          <cell r="EA2897" t="str">
            <v>IQ107891654</v>
          </cell>
        </row>
        <row r="2898">
          <cell r="X2898" t="str">
            <v>IQ46054382</v>
          </cell>
          <cell r="CA2898" t="str">
            <v>IQ26875945</v>
          </cell>
          <cell r="EA2898" t="str">
            <v>IQ46054382</v>
          </cell>
        </row>
        <row r="2899">
          <cell r="X2899" t="str">
            <v>IQ98129132</v>
          </cell>
          <cell r="CA2899" t="str">
            <v>IQ411999714</v>
          </cell>
          <cell r="EA2899" t="str">
            <v>IQ98129132</v>
          </cell>
        </row>
        <row r="2900">
          <cell r="X2900" t="str">
            <v>IQ250503953</v>
          </cell>
          <cell r="CA2900" t="str">
            <v>IQ79648973</v>
          </cell>
          <cell r="EA2900" t="str">
            <v>IQ250503953</v>
          </cell>
        </row>
        <row r="2901">
          <cell r="X2901" t="str">
            <v>IQ24601591</v>
          </cell>
          <cell r="CA2901" t="str">
            <v>IQ98648216</v>
          </cell>
          <cell r="EA2901" t="str">
            <v>IQ24601591</v>
          </cell>
        </row>
        <row r="2902">
          <cell r="X2902" t="str">
            <v>IQ27083842</v>
          </cell>
          <cell r="CA2902" t="str">
            <v>IQ379922561</v>
          </cell>
          <cell r="EA2902" t="str">
            <v>IQ27083842</v>
          </cell>
        </row>
        <row r="2903">
          <cell r="X2903" t="str">
            <v>IQ284693359</v>
          </cell>
          <cell r="CA2903" t="str">
            <v>IQ49099593</v>
          </cell>
          <cell r="EA2903" t="str">
            <v>IQ284693359</v>
          </cell>
        </row>
        <row r="2904">
          <cell r="X2904" t="str">
            <v>IQ316423603</v>
          </cell>
          <cell r="CA2904" t="str">
            <v>IQ23737910</v>
          </cell>
          <cell r="EA2904" t="str">
            <v>IQ316423603</v>
          </cell>
        </row>
        <row r="2905">
          <cell r="X2905" t="str">
            <v>IQ228198215</v>
          </cell>
          <cell r="CA2905" t="str">
            <v>IQ129541144</v>
          </cell>
          <cell r="EA2905" t="str">
            <v>IQ228198215</v>
          </cell>
        </row>
        <row r="2906">
          <cell r="X2906" t="str">
            <v>IQ259974369</v>
          </cell>
          <cell r="CA2906" t="str">
            <v>IQ4877824</v>
          </cell>
          <cell r="EA2906" t="str">
            <v>IQ259974369</v>
          </cell>
        </row>
        <row r="2907">
          <cell r="X2907" t="str">
            <v>IQ264418917</v>
          </cell>
          <cell r="CA2907" t="str">
            <v>IQ52412881</v>
          </cell>
          <cell r="EA2907" t="str">
            <v>IQ264418917</v>
          </cell>
        </row>
        <row r="2908">
          <cell r="X2908" t="str">
            <v>IQ52089773</v>
          </cell>
          <cell r="CA2908" t="str">
            <v>IQ21905</v>
          </cell>
          <cell r="EA2908" t="str">
            <v>IQ52089773</v>
          </cell>
        </row>
        <row r="2909">
          <cell r="X2909" t="str">
            <v>IQ411999714</v>
          </cell>
          <cell r="CA2909" t="str">
            <v>IQ310241383</v>
          </cell>
          <cell r="EA2909" t="str">
            <v>IQ411999714</v>
          </cell>
        </row>
        <row r="2910">
          <cell r="X2910" t="str">
            <v>IQ301691178</v>
          </cell>
          <cell r="CA2910" t="str">
            <v>IQ234574335</v>
          </cell>
          <cell r="EA2910" t="str">
            <v>IQ301691178</v>
          </cell>
        </row>
        <row r="2911">
          <cell r="X2911" t="str">
            <v>IQ234574335</v>
          </cell>
          <cell r="CA2911" t="str">
            <v>IQ43834865</v>
          </cell>
          <cell r="EA2911" t="str">
            <v>IQ234574335</v>
          </cell>
        </row>
        <row r="2912">
          <cell r="X2912" t="str">
            <v>IQ129541144</v>
          </cell>
          <cell r="CA2912" t="str">
            <v>IQ23721854</v>
          </cell>
          <cell r="EA2912" t="str">
            <v>IQ129541144</v>
          </cell>
        </row>
        <row r="2913">
          <cell r="X2913" t="str">
            <v>IQ49036458</v>
          </cell>
          <cell r="CA2913" t="str">
            <v>IQ23721958</v>
          </cell>
          <cell r="EA2913" t="str">
            <v>IQ49036458</v>
          </cell>
        </row>
        <row r="2914">
          <cell r="X2914" t="str">
            <v>IQ262807095</v>
          </cell>
          <cell r="CA2914" t="str">
            <v>IQ866996</v>
          </cell>
          <cell r="EA2914" t="str">
            <v>IQ262807095</v>
          </cell>
        </row>
        <row r="2915">
          <cell r="X2915" t="str">
            <v>IQ11734147</v>
          </cell>
          <cell r="CA2915" t="str">
            <v>IQ433515118</v>
          </cell>
          <cell r="EA2915" t="str">
            <v>IQ11734147</v>
          </cell>
        </row>
        <row r="2916">
          <cell r="X2916" t="str">
            <v>IQ281779894</v>
          </cell>
          <cell r="CA2916" t="str">
            <v>IQ85225368</v>
          </cell>
          <cell r="EA2916" t="str">
            <v>IQ281779894</v>
          </cell>
        </row>
        <row r="2917">
          <cell r="X2917" t="str">
            <v>IQ23737910</v>
          </cell>
          <cell r="CA2917" t="str">
            <v>IQ530030662</v>
          </cell>
          <cell r="EA2917" t="str">
            <v>IQ23737910</v>
          </cell>
        </row>
        <row r="2918">
          <cell r="X2918" t="str">
            <v>IQ302211177</v>
          </cell>
          <cell r="CA2918" t="str">
            <v>IQ5389685</v>
          </cell>
          <cell r="EA2918" t="str">
            <v>IQ302211177</v>
          </cell>
        </row>
        <row r="2919">
          <cell r="X2919" t="str">
            <v>IQ301488372</v>
          </cell>
          <cell r="CA2919" t="str">
            <v>IQ32584557</v>
          </cell>
          <cell r="EA2919" t="str">
            <v>IQ301488372</v>
          </cell>
        </row>
        <row r="2920">
          <cell r="X2920" t="str">
            <v>IQ924187</v>
          </cell>
          <cell r="CA2920" t="str">
            <v>IQ10622919</v>
          </cell>
          <cell r="EA2920" t="str">
            <v>IQ924187</v>
          </cell>
        </row>
        <row r="2921">
          <cell r="X2921" t="str">
            <v>IQ20480703</v>
          </cell>
          <cell r="CA2921" t="str">
            <v>IQ33332383</v>
          </cell>
          <cell r="EA2921" t="str">
            <v>IQ20480703</v>
          </cell>
        </row>
        <row r="2922">
          <cell r="X2922" t="str">
            <v>IQ32584557</v>
          </cell>
          <cell r="CA2922" t="str">
            <v>IQ36830281</v>
          </cell>
          <cell r="EA2922" t="str">
            <v>IQ32584557</v>
          </cell>
        </row>
        <row r="2923">
          <cell r="X2923" t="str">
            <v>IQ33332383</v>
          </cell>
          <cell r="CA2923" t="str">
            <v>IQ326067819</v>
          </cell>
          <cell r="EA2923" t="str">
            <v>IQ33332383</v>
          </cell>
        </row>
        <row r="2924">
          <cell r="X2924" t="str">
            <v>IQ208497191</v>
          </cell>
          <cell r="CA2924" t="str">
            <v>IQ27332018</v>
          </cell>
          <cell r="EA2924" t="str">
            <v>IQ208497191</v>
          </cell>
        </row>
        <row r="2925">
          <cell r="X2925" t="str">
            <v>IQ23334226</v>
          </cell>
          <cell r="CA2925" t="str">
            <v>IQ35493885</v>
          </cell>
          <cell r="EA2925" t="str">
            <v>IQ23334226</v>
          </cell>
        </row>
        <row r="2926">
          <cell r="X2926" t="str">
            <v>IQ33225536</v>
          </cell>
          <cell r="CA2926" t="str">
            <v>IQ301488372</v>
          </cell>
          <cell r="EA2926" t="str">
            <v>IQ33225536</v>
          </cell>
        </row>
        <row r="2927">
          <cell r="X2927" t="str">
            <v>IQ45272918</v>
          </cell>
          <cell r="CA2927" t="str">
            <v>IQ35157337</v>
          </cell>
          <cell r="EA2927" t="str">
            <v>IQ45272918</v>
          </cell>
        </row>
        <row r="2928">
          <cell r="X2928" t="str">
            <v>IQ141204588</v>
          </cell>
          <cell r="CA2928" t="str">
            <v>IQ141204588</v>
          </cell>
          <cell r="EA2928" t="str">
            <v>IQ141204588</v>
          </cell>
        </row>
        <row r="2929">
          <cell r="X2929" t="str">
            <v>IQ130909495</v>
          </cell>
          <cell r="CA2929" t="str">
            <v>IQ228525390</v>
          </cell>
          <cell r="EA2929" t="str">
            <v>IQ130909495</v>
          </cell>
        </row>
        <row r="2930">
          <cell r="X2930" t="str">
            <v>IQ173896024</v>
          </cell>
          <cell r="CA2930" t="str">
            <v>IQ23757025</v>
          </cell>
          <cell r="EA2930" t="str">
            <v>IQ173896024</v>
          </cell>
        </row>
        <row r="2931">
          <cell r="X2931" t="str">
            <v>IQ22941676</v>
          </cell>
          <cell r="CA2931" t="str">
            <v>IQ3178834</v>
          </cell>
          <cell r="EA2931" t="str">
            <v>IQ22941676</v>
          </cell>
        </row>
        <row r="2932">
          <cell r="X2932" t="str">
            <v>IQ300546025</v>
          </cell>
          <cell r="CA2932" t="str">
            <v>IQ24320305</v>
          </cell>
          <cell r="EA2932" t="str">
            <v>IQ300546025</v>
          </cell>
        </row>
        <row r="2933">
          <cell r="X2933" t="str">
            <v>IQ36830281</v>
          </cell>
          <cell r="CA2933" t="str">
            <v>IQ108451104</v>
          </cell>
          <cell r="EA2933" t="str">
            <v>IQ36830281</v>
          </cell>
        </row>
        <row r="2934">
          <cell r="X2934" t="str">
            <v>IQ228525390</v>
          </cell>
          <cell r="CA2934" t="str">
            <v>IQ27061328</v>
          </cell>
          <cell r="EA2934" t="str">
            <v>IQ228525390</v>
          </cell>
        </row>
        <row r="2935">
          <cell r="X2935" t="str">
            <v>IQ24622911</v>
          </cell>
          <cell r="CA2935" t="str">
            <v>IQ578086917</v>
          </cell>
          <cell r="EA2935" t="str">
            <v>IQ24622911</v>
          </cell>
        </row>
        <row r="2936">
          <cell r="X2936" t="str">
            <v>IQ36032301</v>
          </cell>
          <cell r="CA2936" t="str">
            <v>IQ244337385</v>
          </cell>
          <cell r="EA2936" t="str">
            <v>IQ36032301</v>
          </cell>
        </row>
        <row r="2937">
          <cell r="X2937" t="str">
            <v>IQ24467919</v>
          </cell>
          <cell r="CA2937" t="str">
            <v>IQ305662431</v>
          </cell>
          <cell r="EA2937" t="str">
            <v>IQ24467919</v>
          </cell>
        </row>
        <row r="2938">
          <cell r="X2938" t="str">
            <v>IQ44929336</v>
          </cell>
          <cell r="CA2938" t="str">
            <v>IQ36032301</v>
          </cell>
          <cell r="EA2938" t="str">
            <v>IQ44929336</v>
          </cell>
        </row>
        <row r="2939">
          <cell r="X2939" t="str">
            <v>IQ10622919</v>
          </cell>
          <cell r="CA2939" t="str">
            <v>IQ223210616</v>
          </cell>
          <cell r="EA2939" t="str">
            <v>IQ10622919</v>
          </cell>
        </row>
        <row r="2940">
          <cell r="X2940" t="str">
            <v>IQ26790438</v>
          </cell>
          <cell r="CA2940" t="str">
            <v>IQ98350439</v>
          </cell>
          <cell r="EA2940" t="str">
            <v>IQ26790438</v>
          </cell>
        </row>
        <row r="2941">
          <cell r="X2941" t="str">
            <v>IQ23721958</v>
          </cell>
          <cell r="CA2941" t="str">
            <v>IQ316175294</v>
          </cell>
          <cell r="EA2941" t="str">
            <v>IQ23721958</v>
          </cell>
        </row>
        <row r="2942">
          <cell r="X2942" t="str">
            <v>IQ4346966</v>
          </cell>
          <cell r="CA2942" t="str">
            <v>IQ327623994</v>
          </cell>
          <cell r="EA2942" t="str">
            <v>IQ4346966</v>
          </cell>
        </row>
        <row r="2943">
          <cell r="X2943" t="str">
            <v>IQ47014743</v>
          </cell>
          <cell r="CA2943" t="str">
            <v>IQ24023734</v>
          </cell>
          <cell r="EA2943" t="str">
            <v>IQ47014743</v>
          </cell>
        </row>
        <row r="2944">
          <cell r="X2944" t="str">
            <v>IQ704747</v>
          </cell>
          <cell r="CA2944" t="str">
            <v>IQ42624312</v>
          </cell>
          <cell r="EA2944" t="str">
            <v>IQ704747</v>
          </cell>
        </row>
        <row r="2945">
          <cell r="X2945" t="str">
            <v>IQ245561348</v>
          </cell>
          <cell r="CA2945" t="str">
            <v>IQ216434626</v>
          </cell>
          <cell r="EA2945" t="str">
            <v>IQ245561348</v>
          </cell>
        </row>
        <row r="2946">
          <cell r="X2946" t="str">
            <v>IQ256348827</v>
          </cell>
          <cell r="CA2946" t="str">
            <v>IQ11255538</v>
          </cell>
          <cell r="EA2946" t="str">
            <v>IQ256348827</v>
          </cell>
        </row>
        <row r="2947">
          <cell r="X2947" t="str">
            <v>IQ319004619</v>
          </cell>
          <cell r="CA2947" t="str">
            <v>IQ26914859</v>
          </cell>
          <cell r="EA2947" t="str">
            <v>IQ319004619</v>
          </cell>
        </row>
        <row r="2948">
          <cell r="X2948" t="str">
            <v>IQ11255538</v>
          </cell>
          <cell r="CA2948" t="str">
            <v>IQ42626935</v>
          </cell>
          <cell r="EA2948" t="str">
            <v>IQ11255538</v>
          </cell>
        </row>
        <row r="2949">
          <cell r="X2949" t="str">
            <v>IQ23757025</v>
          </cell>
          <cell r="CA2949" t="str">
            <v>IQ259974369</v>
          </cell>
          <cell r="EA2949" t="str">
            <v>IQ23757025</v>
          </cell>
        </row>
        <row r="2950">
          <cell r="X2950" t="str">
            <v>IQ565427872</v>
          </cell>
          <cell r="CA2950" t="str">
            <v>IQ35104850</v>
          </cell>
          <cell r="EA2950" t="str">
            <v>IQ565427872</v>
          </cell>
        </row>
        <row r="2951">
          <cell r="X2951" t="str">
            <v>IQ112324943</v>
          </cell>
          <cell r="CA2951" t="str">
            <v>IQ145803553</v>
          </cell>
          <cell r="EA2951" t="str">
            <v>IQ112324943</v>
          </cell>
        </row>
        <row r="2952">
          <cell r="X2952" t="str">
            <v>IQ27130726</v>
          </cell>
          <cell r="CA2952" t="str">
            <v>IQ309223453</v>
          </cell>
          <cell r="EA2952" t="str">
            <v>IQ27130726</v>
          </cell>
        </row>
        <row r="2953">
          <cell r="X2953" t="str">
            <v>IQ27248562</v>
          </cell>
          <cell r="CA2953" t="str">
            <v>IQ5091884</v>
          </cell>
          <cell r="EA2953" t="str">
            <v>IQ27248562</v>
          </cell>
        </row>
        <row r="2954">
          <cell r="X2954" t="str">
            <v>IQ78412191</v>
          </cell>
          <cell r="CA2954" t="str">
            <v>IQ24341123</v>
          </cell>
          <cell r="EA2954" t="str">
            <v>IQ78412191</v>
          </cell>
        </row>
        <row r="2955">
          <cell r="X2955" t="str">
            <v>IQ24320305</v>
          </cell>
          <cell r="CA2955" t="str">
            <v>IQ173896024</v>
          </cell>
          <cell r="EA2955" t="str">
            <v>IQ24320305</v>
          </cell>
        </row>
        <row r="2956">
          <cell r="X2956" t="str">
            <v>IQ98648216</v>
          </cell>
          <cell r="CA2956" t="str">
            <v>IQ46054382</v>
          </cell>
          <cell r="EA2956" t="str">
            <v>IQ98648216</v>
          </cell>
        </row>
        <row r="2957">
          <cell r="X2957" t="str">
            <v>IQ35056563</v>
          </cell>
          <cell r="CA2957" t="str">
            <v>IQ248600534</v>
          </cell>
          <cell r="EA2957" t="str">
            <v>IQ35056563</v>
          </cell>
        </row>
        <row r="2958">
          <cell r="X2958" t="str">
            <v>IQ257485043</v>
          </cell>
          <cell r="CA2958" t="str">
            <v>IQ228198215</v>
          </cell>
          <cell r="EA2958" t="str">
            <v>IQ257485043</v>
          </cell>
        </row>
        <row r="2959">
          <cell r="X2959" t="str">
            <v>IQ369810480</v>
          </cell>
          <cell r="CA2959" t="str">
            <v>IQ23454766</v>
          </cell>
          <cell r="EA2959" t="str">
            <v>IQ369810480</v>
          </cell>
        </row>
        <row r="2960">
          <cell r="X2960" t="str">
            <v>IQ35104850</v>
          </cell>
          <cell r="CA2960" t="str">
            <v>IQ26746801</v>
          </cell>
          <cell r="EA2960" t="str">
            <v>IQ35104850</v>
          </cell>
        </row>
        <row r="2961">
          <cell r="X2961" t="str">
            <v>IQ285013164</v>
          </cell>
          <cell r="CA2961" t="str">
            <v>IQ20966026</v>
          </cell>
          <cell r="EA2961" t="str">
            <v>IQ285013164</v>
          </cell>
        </row>
        <row r="2962">
          <cell r="X2962" t="str">
            <v>IQ85225368</v>
          </cell>
          <cell r="CA2962" t="str">
            <v>IQ127040408</v>
          </cell>
          <cell r="EA2962" t="str">
            <v>IQ85225368</v>
          </cell>
        </row>
        <row r="2963">
          <cell r="X2963" t="str">
            <v>IQ309223453</v>
          </cell>
          <cell r="CA2963" t="str">
            <v>IQ41383312</v>
          </cell>
          <cell r="EA2963" t="str">
            <v>IQ309223453</v>
          </cell>
        </row>
        <row r="2964">
          <cell r="X2964" t="str">
            <v>IQ58053718</v>
          </cell>
          <cell r="CA2964" t="str">
            <v>IQ301691810</v>
          </cell>
          <cell r="EA2964" t="str">
            <v>IQ58053718</v>
          </cell>
        </row>
        <row r="2965">
          <cell r="X2965" t="str">
            <v>IQ430230181</v>
          </cell>
          <cell r="CA2965" t="str">
            <v>IQ302519873</v>
          </cell>
          <cell r="EA2965" t="str">
            <v>IQ430230181</v>
          </cell>
        </row>
        <row r="2966">
          <cell r="X2966" t="str">
            <v>IQ35157337</v>
          </cell>
          <cell r="CA2966" t="str">
            <v>IQ38656846</v>
          </cell>
          <cell r="EA2966" t="str">
            <v>IQ35157337</v>
          </cell>
        </row>
        <row r="2967">
          <cell r="X2967" t="str">
            <v>IQ26875945</v>
          </cell>
          <cell r="CA2967" t="str">
            <v>IQ24348806</v>
          </cell>
          <cell r="EA2967" t="str">
            <v>IQ26875945</v>
          </cell>
        </row>
        <row r="2968">
          <cell r="X2968" t="str">
            <v>IQ319821650</v>
          </cell>
          <cell r="CA2968" t="str">
            <v>IQ231829455</v>
          </cell>
          <cell r="EA2968" t="str">
            <v>IQ319821650</v>
          </cell>
        </row>
        <row r="2969">
          <cell r="X2969" t="str">
            <v>IQ327623994</v>
          </cell>
          <cell r="CA2969" t="str">
            <v>IQ290883665</v>
          </cell>
          <cell r="EA2969" t="str">
            <v>IQ327623994</v>
          </cell>
        </row>
        <row r="2970">
          <cell r="X2970" t="str">
            <v>IQ27241898</v>
          </cell>
          <cell r="CA2970" t="str">
            <v>IQ13508251</v>
          </cell>
          <cell r="EA2970" t="str">
            <v>IQ27241898</v>
          </cell>
        </row>
        <row r="2971">
          <cell r="X2971" t="str">
            <v>IQ42115964</v>
          </cell>
          <cell r="CA2971" t="str">
            <v>IQ249131180</v>
          </cell>
          <cell r="EA2971" t="str">
            <v>IQ42115964</v>
          </cell>
        </row>
        <row r="2972">
          <cell r="X2972" t="str">
            <v>IQ265061767</v>
          </cell>
          <cell r="CA2972" t="str">
            <v>IQ24162565</v>
          </cell>
          <cell r="EA2972" t="str">
            <v>IQ265061767</v>
          </cell>
        </row>
        <row r="2973">
          <cell r="X2973" t="str">
            <v>IQ42371820</v>
          </cell>
          <cell r="CA2973" t="str">
            <v>IQ306356423</v>
          </cell>
          <cell r="EA2973" t="str">
            <v>IQ42371820</v>
          </cell>
        </row>
        <row r="2974">
          <cell r="X2974" t="str">
            <v>IQ27061328</v>
          </cell>
          <cell r="CA2974" t="str">
            <v>IQ118950348</v>
          </cell>
          <cell r="EA2974" t="str">
            <v>IQ27061328</v>
          </cell>
        </row>
        <row r="2975">
          <cell r="X2975" t="str">
            <v>IQ35493885</v>
          </cell>
          <cell r="CA2975" t="str">
            <v>IQ308413979</v>
          </cell>
          <cell r="EA2975" t="str">
            <v>IQ35493885</v>
          </cell>
        </row>
        <row r="2976">
          <cell r="X2976" t="str">
            <v>IQ326067121</v>
          </cell>
          <cell r="CA2976" t="str">
            <v>IQ9069920</v>
          </cell>
          <cell r="EA2976" t="str">
            <v>IQ326067121</v>
          </cell>
        </row>
        <row r="2977">
          <cell r="X2977" t="str">
            <v>IQ262950984</v>
          </cell>
          <cell r="CA2977" t="str">
            <v>IQ54170046</v>
          </cell>
          <cell r="EA2977" t="str">
            <v>IQ262950984</v>
          </cell>
        </row>
        <row r="2978">
          <cell r="X2978" t="str">
            <v>IQ4877824</v>
          </cell>
          <cell r="CA2978" t="str">
            <v>IQ240756003</v>
          </cell>
          <cell r="EA2978" t="str">
            <v>IQ4877824</v>
          </cell>
        </row>
        <row r="2979">
          <cell r="X2979" t="str">
            <v>IQ49926204</v>
          </cell>
          <cell r="CA2979" t="str">
            <v>IQ1001996</v>
          </cell>
          <cell r="EA2979" t="str">
            <v>IQ49926204</v>
          </cell>
        </row>
        <row r="2980">
          <cell r="X2980" t="str">
            <v>IQ549769074</v>
          </cell>
          <cell r="CA2980" t="str">
            <v>IQ431257423</v>
          </cell>
          <cell r="EA2980" t="str">
            <v>IQ549769074</v>
          </cell>
        </row>
        <row r="2981">
          <cell r="X2981" t="str">
            <v>IQ326067819</v>
          </cell>
          <cell r="CA2981" t="str">
            <v>IQ23482172</v>
          </cell>
          <cell r="EA2981" t="str">
            <v>IQ326067819</v>
          </cell>
        </row>
        <row r="2982">
          <cell r="X2982" t="str">
            <v>IQ305662431</v>
          </cell>
          <cell r="CA2982" t="str">
            <v>IQ21981000</v>
          </cell>
          <cell r="EA2982" t="str">
            <v>IQ305662431</v>
          </cell>
        </row>
        <row r="2983">
          <cell r="X2983" t="str">
            <v>IQ216603218</v>
          </cell>
          <cell r="CA2983" t="str">
            <v>IQ320166413</v>
          </cell>
          <cell r="EA2983" t="str">
            <v>IQ216603218</v>
          </cell>
        </row>
        <row r="2984">
          <cell r="X2984" t="str">
            <v>IQ26762875</v>
          </cell>
          <cell r="CA2984" t="str">
            <v>IQ1064723</v>
          </cell>
          <cell r="EA2984" t="str">
            <v>IQ26762875</v>
          </cell>
        </row>
        <row r="2985">
          <cell r="X2985" t="str">
            <v>IQ302724601</v>
          </cell>
          <cell r="CA2985" t="str">
            <v>IQ284648382</v>
          </cell>
          <cell r="EA2985" t="str">
            <v>IQ302724601</v>
          </cell>
        </row>
        <row r="2986">
          <cell r="X2986" t="str">
            <v>IQ285077581</v>
          </cell>
          <cell r="CA2986" t="str">
            <v>IQ88477328</v>
          </cell>
          <cell r="EA2986" t="str">
            <v>IQ285077581</v>
          </cell>
        </row>
        <row r="2987">
          <cell r="X2987" t="str">
            <v>IQ79648973</v>
          </cell>
          <cell r="CA2987" t="str">
            <v>IQ45278087</v>
          </cell>
          <cell r="EA2987" t="str">
            <v>IQ79648973</v>
          </cell>
        </row>
        <row r="2988">
          <cell r="X2988" t="str">
            <v>IQ48853333</v>
          </cell>
          <cell r="CA2988" t="str">
            <v>IQ128163578</v>
          </cell>
          <cell r="EA2988" t="str">
            <v>IQ48853333</v>
          </cell>
        </row>
        <row r="2989">
          <cell r="X2989" t="str">
            <v>IQ24914077</v>
          </cell>
          <cell r="CA2989" t="str">
            <v>IQ284601738</v>
          </cell>
          <cell r="EA2989" t="str">
            <v>IQ24914077</v>
          </cell>
        </row>
        <row r="2990">
          <cell r="X2990" t="str">
            <v>IQ5102983</v>
          </cell>
          <cell r="CA2990" t="str">
            <v>IQ290737868</v>
          </cell>
          <cell r="EA2990" t="str">
            <v>IQ5102983</v>
          </cell>
        </row>
        <row r="2991">
          <cell r="X2991" t="str">
            <v>IQ38656846</v>
          </cell>
          <cell r="CA2991" t="str">
            <v>IQ47691342</v>
          </cell>
          <cell r="EA2991" t="str">
            <v>IQ38656846</v>
          </cell>
        </row>
        <row r="2992">
          <cell r="X2992" t="str">
            <v>IQ23756826</v>
          </cell>
          <cell r="CA2992" t="str">
            <v>IQ244163949</v>
          </cell>
          <cell r="EA2992" t="str">
            <v>IQ23756826</v>
          </cell>
        </row>
        <row r="2993">
          <cell r="X2993" t="str">
            <v>IQ23379113</v>
          </cell>
          <cell r="CA2993" t="str">
            <v>IQ23779597</v>
          </cell>
          <cell r="EA2993" t="str">
            <v>IQ23379113</v>
          </cell>
        </row>
        <row r="2994">
          <cell r="X2994" t="str">
            <v>IQ27332196</v>
          </cell>
          <cell r="CA2994" t="str">
            <v>IQ23572005</v>
          </cell>
          <cell r="EA2994" t="str">
            <v>IQ27332196</v>
          </cell>
        </row>
        <row r="2995">
          <cell r="X2995" t="str">
            <v>IQ46127882</v>
          </cell>
          <cell r="CA2995" t="str">
            <v>IQ283827888</v>
          </cell>
          <cell r="EA2995" t="str">
            <v>IQ46127882</v>
          </cell>
        </row>
        <row r="2996">
          <cell r="X2996" t="str">
            <v>IQ975215</v>
          </cell>
          <cell r="CA2996" t="str">
            <v>IQ181977161</v>
          </cell>
          <cell r="EA2996" t="str">
            <v>IQ975215</v>
          </cell>
        </row>
        <row r="2997">
          <cell r="X2997" t="str">
            <v>IQ118950348</v>
          </cell>
          <cell r="CA2997" t="str">
            <v>IQ23481045</v>
          </cell>
          <cell r="EA2997" t="str">
            <v>IQ118950348</v>
          </cell>
        </row>
        <row r="2998">
          <cell r="X2998" t="str">
            <v>IQ23887043</v>
          </cell>
          <cell r="CA2998" t="str">
            <v>IQ23609327</v>
          </cell>
          <cell r="EA2998" t="str">
            <v>IQ23887043</v>
          </cell>
        </row>
        <row r="2999">
          <cell r="X2999" t="str">
            <v>IQ3602088</v>
          </cell>
          <cell r="CA2999" t="str">
            <v>IQ6463466</v>
          </cell>
          <cell r="EA2999" t="str">
            <v>IQ3602088</v>
          </cell>
        </row>
        <row r="3000">
          <cell r="X3000" t="str">
            <v>IQ991882</v>
          </cell>
          <cell r="CA3000" t="str">
            <v>IQ3602088</v>
          </cell>
          <cell r="EA3000" t="str">
            <v>IQ991882</v>
          </cell>
        </row>
        <row r="3001">
          <cell r="X3001" t="str">
            <v>IQ27349942</v>
          </cell>
          <cell r="CA3001" t="str">
            <v>IQ228294035</v>
          </cell>
          <cell r="EA3001" t="str">
            <v>IQ27349942</v>
          </cell>
        </row>
        <row r="3002">
          <cell r="X3002" t="str">
            <v>IQ12616645</v>
          </cell>
          <cell r="CA3002" t="str">
            <v>IQ46127882</v>
          </cell>
          <cell r="EA3002" t="str">
            <v>IQ12616645</v>
          </cell>
        </row>
        <row r="3003">
          <cell r="X3003" t="str">
            <v>IQ45278087</v>
          </cell>
          <cell r="CA3003" t="str">
            <v>IQ52784923</v>
          </cell>
          <cell r="EA3003" t="str">
            <v>IQ45278087</v>
          </cell>
        </row>
        <row r="3004">
          <cell r="X3004" t="str">
            <v>IQ44541366</v>
          </cell>
          <cell r="CA3004" t="str">
            <v>IQ301597066</v>
          </cell>
          <cell r="EA3004" t="str">
            <v>IQ44541366</v>
          </cell>
        </row>
        <row r="3005">
          <cell r="X3005" t="str">
            <v>IQ31017803</v>
          </cell>
          <cell r="CA3005" t="str">
            <v>IQ24049012</v>
          </cell>
          <cell r="EA3005" t="str">
            <v>IQ31017803</v>
          </cell>
        </row>
        <row r="3006">
          <cell r="X3006" t="str">
            <v>IQ817167</v>
          </cell>
          <cell r="CA3006" t="str">
            <v>IQ254201670</v>
          </cell>
          <cell r="EA3006" t="str">
            <v>IQ817167</v>
          </cell>
        </row>
        <row r="3007">
          <cell r="X3007" t="str">
            <v>IQ47691342</v>
          </cell>
          <cell r="CA3007" t="str">
            <v>IQ23071668</v>
          </cell>
          <cell r="EA3007" t="str">
            <v>IQ47691342</v>
          </cell>
        </row>
        <row r="3008">
          <cell r="X3008" t="str">
            <v>IQ23482172</v>
          </cell>
          <cell r="CA3008" t="str">
            <v>IQ27332196</v>
          </cell>
          <cell r="EA3008" t="str">
            <v>IQ23482172</v>
          </cell>
        </row>
        <row r="3009">
          <cell r="X3009" t="str">
            <v>IQ24791882</v>
          </cell>
          <cell r="CA3009" t="str">
            <v>IQ6507112</v>
          </cell>
          <cell r="EA3009" t="str">
            <v>IQ24791882</v>
          </cell>
        </row>
        <row r="3010">
          <cell r="X3010" t="str">
            <v>IQ24011936</v>
          </cell>
          <cell r="CA3010" t="str">
            <v>IQ9050971</v>
          </cell>
          <cell r="EA3010" t="str">
            <v>IQ24011936</v>
          </cell>
        </row>
        <row r="3011">
          <cell r="X3011" t="str">
            <v>IQ206860051</v>
          </cell>
          <cell r="CA3011" t="str">
            <v>IQ22687621</v>
          </cell>
          <cell r="EA3011" t="str">
            <v>IQ206860051</v>
          </cell>
        </row>
        <row r="3012">
          <cell r="X3012" t="str">
            <v>IQ35509021</v>
          </cell>
          <cell r="CA3012" t="str">
            <v>IQ433868890</v>
          </cell>
          <cell r="EA3012" t="str">
            <v>IQ35509021</v>
          </cell>
        </row>
        <row r="3013">
          <cell r="X3013" t="str">
            <v>IQ222921084</v>
          </cell>
          <cell r="CA3013" t="str">
            <v>IQ301583450</v>
          </cell>
          <cell r="EA3013" t="str">
            <v>IQ222921084</v>
          </cell>
        </row>
        <row r="3014">
          <cell r="X3014" t="str">
            <v>IQ113901175</v>
          </cell>
          <cell r="CA3014" t="str">
            <v>IQ13357851</v>
          </cell>
          <cell r="EA3014" t="str">
            <v>IQ113901175</v>
          </cell>
        </row>
        <row r="3015">
          <cell r="X3015" t="str">
            <v>IQ107892521</v>
          </cell>
          <cell r="CA3015" t="str">
            <v>IQ98235088</v>
          </cell>
          <cell r="EA3015" t="str">
            <v>IQ107892521</v>
          </cell>
        </row>
        <row r="3016">
          <cell r="X3016" t="str">
            <v>IQ88477328</v>
          </cell>
          <cell r="CA3016" t="str">
            <v>IQ27146230</v>
          </cell>
          <cell r="EA3016" t="str">
            <v>IQ88477328</v>
          </cell>
        </row>
        <row r="3017">
          <cell r="X3017" t="str">
            <v>IQ28804592</v>
          </cell>
          <cell r="CA3017" t="str">
            <v>IQ23812196</v>
          </cell>
          <cell r="EA3017" t="str">
            <v>IQ28804592</v>
          </cell>
        </row>
        <row r="3018">
          <cell r="X3018" t="str">
            <v>IQ24083545</v>
          </cell>
          <cell r="CA3018" t="str">
            <v>IQ263596364</v>
          </cell>
          <cell r="EA3018" t="str">
            <v>IQ24083545</v>
          </cell>
        </row>
        <row r="3019">
          <cell r="X3019" t="str">
            <v>IQ83038002</v>
          </cell>
          <cell r="CA3019" t="str">
            <v>IQ270240536</v>
          </cell>
          <cell r="EA3019" t="str">
            <v>IQ83038002</v>
          </cell>
        </row>
        <row r="3020">
          <cell r="X3020" t="str">
            <v>IQ23921454</v>
          </cell>
          <cell r="CA3020" t="str">
            <v>IQ431333746</v>
          </cell>
          <cell r="EA3020" t="str">
            <v>IQ23921454</v>
          </cell>
        </row>
        <row r="3021">
          <cell r="X3021" t="str">
            <v>IQ422313482</v>
          </cell>
          <cell r="CA3021" t="str">
            <v>IQ116635152</v>
          </cell>
          <cell r="EA3021" t="str">
            <v>IQ422313482</v>
          </cell>
        </row>
        <row r="3022">
          <cell r="X3022" t="str">
            <v>IQ27081503</v>
          </cell>
          <cell r="CA3022" t="str">
            <v>IQ23627375</v>
          </cell>
          <cell r="EA3022" t="str">
            <v>IQ27081503</v>
          </cell>
        </row>
        <row r="3023">
          <cell r="X3023" t="str">
            <v>IQ23481045</v>
          </cell>
          <cell r="CA3023" t="str">
            <v>IQ300789288</v>
          </cell>
          <cell r="EA3023" t="str">
            <v>IQ23481045</v>
          </cell>
        </row>
        <row r="3024">
          <cell r="X3024" t="str">
            <v>IQ22303681</v>
          </cell>
          <cell r="CA3024" t="str">
            <v>IQ24458075</v>
          </cell>
          <cell r="EA3024" t="str">
            <v>IQ22303681</v>
          </cell>
        </row>
        <row r="3025">
          <cell r="X3025" t="str">
            <v>IQ300789288</v>
          </cell>
          <cell r="CA3025" t="str">
            <v>IQ5102983</v>
          </cell>
          <cell r="EA3025" t="str">
            <v>IQ300789288</v>
          </cell>
        </row>
        <row r="3026">
          <cell r="X3026" t="str">
            <v>IQ284958122</v>
          </cell>
          <cell r="CA3026" t="str">
            <v>IQ316413362</v>
          </cell>
          <cell r="EA3026" t="str">
            <v>IQ284958122</v>
          </cell>
        </row>
        <row r="3027">
          <cell r="X3027" t="str">
            <v>IQ236428178</v>
          </cell>
          <cell r="CA3027" t="str">
            <v>IQ44541366</v>
          </cell>
          <cell r="EA3027" t="str">
            <v>IQ236428178</v>
          </cell>
        </row>
        <row r="3028">
          <cell r="X3028" t="str">
            <v>IQ98235088</v>
          </cell>
          <cell r="CA3028" t="str">
            <v>IQ253902718</v>
          </cell>
          <cell r="EA3028" t="str">
            <v>IQ98235088</v>
          </cell>
        </row>
        <row r="3029">
          <cell r="X3029" t="str">
            <v>IQ5644407</v>
          </cell>
          <cell r="CA3029" t="str">
            <v>IQ318798911</v>
          </cell>
          <cell r="EA3029" t="str">
            <v>IQ5644407</v>
          </cell>
        </row>
        <row r="3030">
          <cell r="X3030" t="str">
            <v>IQ23627375</v>
          </cell>
          <cell r="CA3030" t="str">
            <v>IQ6614019</v>
          </cell>
          <cell r="EA3030" t="str">
            <v>IQ23627375</v>
          </cell>
        </row>
        <row r="3031">
          <cell r="X3031" t="str">
            <v>IQ27146630</v>
          </cell>
          <cell r="CA3031" t="str">
            <v>IQ39127042</v>
          </cell>
          <cell r="EA3031" t="str">
            <v>IQ27146630</v>
          </cell>
        </row>
        <row r="3032">
          <cell r="X3032" t="str">
            <v>IQ11910427</v>
          </cell>
          <cell r="CA3032" t="str">
            <v>IQ27129124</v>
          </cell>
          <cell r="EA3032" t="str">
            <v>IQ11910427</v>
          </cell>
        </row>
        <row r="3033">
          <cell r="X3033" t="str">
            <v>IQ58847219</v>
          </cell>
          <cell r="CA3033" t="str">
            <v>IQ817167</v>
          </cell>
          <cell r="EA3033" t="str">
            <v>IQ58847219</v>
          </cell>
        </row>
        <row r="3034">
          <cell r="X3034" t="str">
            <v>IQ128536624</v>
          </cell>
          <cell r="CA3034" t="str">
            <v>IQ23078039</v>
          </cell>
          <cell r="EA3034" t="str">
            <v>IQ128536624</v>
          </cell>
        </row>
        <row r="3035">
          <cell r="X3035" t="str">
            <v>IQ23775694</v>
          </cell>
          <cell r="CA3035" t="str">
            <v>IQ20697</v>
          </cell>
          <cell r="EA3035" t="str">
            <v>IQ23775694</v>
          </cell>
        </row>
        <row r="3036">
          <cell r="X3036" t="str">
            <v>IQ32749744</v>
          </cell>
          <cell r="CA3036" t="str">
            <v>IQ284601830</v>
          </cell>
          <cell r="EA3036" t="str">
            <v>IQ32749744</v>
          </cell>
        </row>
        <row r="3037">
          <cell r="X3037" t="str">
            <v>IQ23078039</v>
          </cell>
          <cell r="CA3037" t="str">
            <v>IQ23887043</v>
          </cell>
          <cell r="EA3037" t="str">
            <v>IQ23078039</v>
          </cell>
        </row>
        <row r="3038">
          <cell r="X3038" t="str">
            <v>IQ116635152</v>
          </cell>
          <cell r="CA3038" t="str">
            <v>IQ226910316</v>
          </cell>
          <cell r="EA3038" t="str">
            <v>IQ116635152</v>
          </cell>
        </row>
        <row r="3039">
          <cell r="X3039" t="str">
            <v>IQ12222246</v>
          </cell>
          <cell r="CA3039" t="str">
            <v>IQ24011936</v>
          </cell>
          <cell r="EA3039" t="str">
            <v>IQ12222246</v>
          </cell>
        </row>
        <row r="3040">
          <cell r="X3040" t="str">
            <v>IQ36180648</v>
          </cell>
          <cell r="CA3040" t="str">
            <v>IQ24067271</v>
          </cell>
          <cell r="EA3040" t="str">
            <v>IQ36180648</v>
          </cell>
        </row>
        <row r="3041">
          <cell r="X3041" t="str">
            <v>IQ39127042</v>
          </cell>
          <cell r="CA3041" t="str">
            <v>IQ24083545</v>
          </cell>
          <cell r="EA3041" t="str">
            <v>IQ39127042</v>
          </cell>
        </row>
        <row r="3042">
          <cell r="X3042" t="str">
            <v>IQ108946153</v>
          </cell>
          <cell r="CA3042" t="str">
            <v>IQ242575867</v>
          </cell>
          <cell r="EA3042" t="str">
            <v>IQ108946153</v>
          </cell>
        </row>
        <row r="3043">
          <cell r="X3043" t="str">
            <v>IQ284601738</v>
          </cell>
          <cell r="CA3043" t="str">
            <v>IQ23720690</v>
          </cell>
          <cell r="EA3043" t="str">
            <v>IQ284601738</v>
          </cell>
        </row>
        <row r="3044">
          <cell r="X3044" t="str">
            <v>IQ1064723</v>
          </cell>
          <cell r="CA3044" t="str">
            <v>IQ260253949</v>
          </cell>
          <cell r="EA3044" t="str">
            <v>IQ1064723</v>
          </cell>
        </row>
        <row r="3045">
          <cell r="X3045" t="str">
            <v>IQ301909883</v>
          </cell>
          <cell r="CA3045" t="str">
            <v>IQ23379113</v>
          </cell>
          <cell r="EA3045" t="str">
            <v>IQ301909883</v>
          </cell>
        </row>
        <row r="3046">
          <cell r="X3046" t="str">
            <v>IQ5504841</v>
          </cell>
          <cell r="CA3046" t="str">
            <v>IQ24084426</v>
          </cell>
          <cell r="EA3046" t="str">
            <v>IQ5504841</v>
          </cell>
        </row>
        <row r="3047">
          <cell r="X3047" t="str">
            <v>IQ254256547</v>
          </cell>
          <cell r="CA3047" t="str">
            <v>IQ975215</v>
          </cell>
          <cell r="EA3047" t="str">
            <v>IQ254256547</v>
          </cell>
        </row>
        <row r="3048">
          <cell r="X3048" t="str">
            <v>IQ27462135</v>
          </cell>
          <cell r="CA3048" t="str">
            <v>IQ173377353</v>
          </cell>
          <cell r="EA3048" t="str">
            <v>IQ27462135</v>
          </cell>
        </row>
        <row r="3049">
          <cell r="X3049" t="str">
            <v>IQ419043415</v>
          </cell>
          <cell r="CA3049" t="str">
            <v>IQ291375542</v>
          </cell>
          <cell r="EA3049" t="str">
            <v>IQ419043415</v>
          </cell>
        </row>
        <row r="3050">
          <cell r="X3050" t="str">
            <v>IQ27146230</v>
          </cell>
          <cell r="CA3050" t="str">
            <v>IQ4580542</v>
          </cell>
          <cell r="EA3050" t="str">
            <v>IQ27146230</v>
          </cell>
        </row>
        <row r="3051">
          <cell r="X3051" t="str">
            <v>IQ53260744</v>
          </cell>
          <cell r="CA3051" t="str">
            <v>IQ58847219</v>
          </cell>
          <cell r="EA3051" t="str">
            <v>IQ53260744</v>
          </cell>
        </row>
        <row r="3052">
          <cell r="X3052" t="str">
            <v>IQ431257423</v>
          </cell>
          <cell r="CA3052" t="str">
            <v>IQ22299660</v>
          </cell>
          <cell r="EA3052" t="str">
            <v>IQ431257423</v>
          </cell>
        </row>
        <row r="3053">
          <cell r="X3053" t="str">
            <v>IQ98516134</v>
          </cell>
          <cell r="CA3053" t="str">
            <v>IQ37135428</v>
          </cell>
          <cell r="EA3053" t="str">
            <v>IQ98516134</v>
          </cell>
        </row>
        <row r="3054">
          <cell r="X3054" t="str">
            <v>IQ20697</v>
          </cell>
          <cell r="CA3054" t="str">
            <v>IQ12616645</v>
          </cell>
          <cell r="EA3054" t="str">
            <v>IQ20697</v>
          </cell>
        </row>
        <row r="3055">
          <cell r="X3055" t="str">
            <v>IQ284601830</v>
          </cell>
          <cell r="CA3055" t="str">
            <v>IQ98516134</v>
          </cell>
          <cell r="EA3055" t="str">
            <v>IQ284601830</v>
          </cell>
        </row>
        <row r="3056">
          <cell r="X3056" t="str">
            <v>IQ4594131</v>
          </cell>
          <cell r="CA3056" t="str">
            <v>IQ11910427</v>
          </cell>
          <cell r="EA3056" t="str">
            <v>IQ4594131</v>
          </cell>
        </row>
        <row r="3057">
          <cell r="X3057" t="str">
            <v>IQ5928912</v>
          </cell>
          <cell r="CA3057" t="str">
            <v>IQ301909883</v>
          </cell>
          <cell r="EA3057" t="str">
            <v>IQ5928912</v>
          </cell>
        </row>
        <row r="3058">
          <cell r="X3058" t="str">
            <v>IQ9050971</v>
          </cell>
          <cell r="CA3058" t="str">
            <v>IQ6877938</v>
          </cell>
          <cell r="EA3058" t="str">
            <v>IQ9050971</v>
          </cell>
        </row>
        <row r="3059">
          <cell r="X3059" t="str">
            <v>IQ6257315</v>
          </cell>
          <cell r="CA3059" t="str">
            <v>IQ311689517</v>
          </cell>
          <cell r="EA3059" t="str">
            <v>IQ6257315</v>
          </cell>
        </row>
        <row r="3060">
          <cell r="X3060" t="str">
            <v>IQ966290</v>
          </cell>
          <cell r="CA3060" t="str">
            <v>IQ35509021</v>
          </cell>
          <cell r="EA3060" t="str">
            <v>IQ966290</v>
          </cell>
        </row>
        <row r="3061">
          <cell r="X3061" t="str">
            <v>IQ10199409</v>
          </cell>
          <cell r="CA3061" t="str">
            <v>IQ419043415</v>
          </cell>
          <cell r="EA3061" t="str">
            <v>IQ10199409</v>
          </cell>
        </row>
        <row r="3062">
          <cell r="X3062" t="str">
            <v>IQ5103461</v>
          </cell>
          <cell r="CA3062" t="str">
            <v>IQ27349942</v>
          </cell>
          <cell r="EA3062" t="str">
            <v>IQ5103461</v>
          </cell>
        </row>
        <row r="3063">
          <cell r="X3063" t="str">
            <v>IQ301597066</v>
          </cell>
          <cell r="CA3063" t="str">
            <v>IQ127144497</v>
          </cell>
          <cell r="EA3063" t="str">
            <v>IQ301597066</v>
          </cell>
        </row>
        <row r="3064">
          <cell r="X3064" t="str">
            <v>IQ293120986</v>
          </cell>
          <cell r="CA3064" t="str">
            <v>IQ107892521</v>
          </cell>
          <cell r="EA3064" t="str">
            <v>IQ293120986</v>
          </cell>
        </row>
        <row r="3065">
          <cell r="X3065" t="str">
            <v>IQ105294365</v>
          </cell>
          <cell r="CA3065" t="str">
            <v>IQ283166757</v>
          </cell>
          <cell r="EA3065" t="str">
            <v>IQ105294365</v>
          </cell>
        </row>
        <row r="3066">
          <cell r="X3066" t="str">
            <v>IQ4580542</v>
          </cell>
          <cell r="CA3066" t="str">
            <v>IQ10320554</v>
          </cell>
          <cell r="EA3066" t="str">
            <v>IQ4580542</v>
          </cell>
        </row>
        <row r="3067">
          <cell r="X3067" t="str">
            <v>IQ61787592</v>
          </cell>
          <cell r="CA3067" t="str">
            <v>IQ285133168</v>
          </cell>
          <cell r="EA3067" t="str">
            <v>IQ61787592</v>
          </cell>
        </row>
        <row r="3068">
          <cell r="X3068" t="str">
            <v>IQ1501285</v>
          </cell>
          <cell r="CA3068" t="str">
            <v>IQ4717662</v>
          </cell>
          <cell r="EA3068" t="str">
            <v>IQ1501285</v>
          </cell>
        </row>
        <row r="3069">
          <cell r="X3069" t="str">
            <v>IQ4717662</v>
          </cell>
          <cell r="CA3069" t="str">
            <v>IQ991882</v>
          </cell>
          <cell r="EA3069" t="str">
            <v>IQ4717662</v>
          </cell>
        </row>
        <row r="3070">
          <cell r="X3070" t="str">
            <v>IQ1064720</v>
          </cell>
          <cell r="CA3070" t="str">
            <v>IQ27081503</v>
          </cell>
          <cell r="EA3070" t="str">
            <v>IQ1064720</v>
          </cell>
        </row>
        <row r="3071">
          <cell r="X3071" t="str">
            <v>IQ24067271</v>
          </cell>
          <cell r="CA3071" t="str">
            <v>IQ6666269</v>
          </cell>
          <cell r="EA3071" t="str">
            <v>IQ24067271</v>
          </cell>
        </row>
        <row r="3072">
          <cell r="X3072" t="str">
            <v>IQ284798438</v>
          </cell>
          <cell r="CA3072" t="str">
            <v>IQ22303681</v>
          </cell>
          <cell r="EA3072" t="str">
            <v>IQ284798438</v>
          </cell>
        </row>
        <row r="3073">
          <cell r="X3073" t="str">
            <v>IQ21981000</v>
          </cell>
          <cell r="CA3073" t="str">
            <v>IQ4594131</v>
          </cell>
          <cell r="EA3073" t="str">
            <v>IQ21981000</v>
          </cell>
        </row>
        <row r="3074">
          <cell r="X3074" t="str">
            <v>IQ128180928</v>
          </cell>
          <cell r="CA3074" t="str">
            <v>IQ59531912</v>
          </cell>
          <cell r="EA3074" t="str">
            <v>IQ128180928</v>
          </cell>
        </row>
        <row r="3075">
          <cell r="X3075" t="str">
            <v>IQ6877938</v>
          </cell>
          <cell r="CA3075" t="str">
            <v>IQ284798438</v>
          </cell>
          <cell r="EA3075" t="str">
            <v>IQ6877938</v>
          </cell>
        </row>
        <row r="3076">
          <cell r="X3076" t="str">
            <v>IQ24458075</v>
          </cell>
          <cell r="CA3076" t="str">
            <v>IQ27770024</v>
          </cell>
          <cell r="EA3076" t="str">
            <v>IQ24458075</v>
          </cell>
        </row>
        <row r="3077">
          <cell r="X3077" t="str">
            <v>IQ208497122</v>
          </cell>
          <cell r="CA3077" t="str">
            <v>IQ128180928</v>
          </cell>
          <cell r="EA3077" t="str">
            <v>IQ208497122</v>
          </cell>
        </row>
        <row r="3078">
          <cell r="X3078" t="str">
            <v>IQ320166413</v>
          </cell>
          <cell r="CA3078" t="str">
            <v>IQ6257315</v>
          </cell>
          <cell r="EA3078" t="str">
            <v>IQ320166413</v>
          </cell>
        </row>
        <row r="3079">
          <cell r="X3079" t="str">
            <v>IQ24084426</v>
          </cell>
          <cell r="CA3079" t="str">
            <v>IQ111883862</v>
          </cell>
          <cell r="EA3079" t="str">
            <v>IQ24084426</v>
          </cell>
        </row>
        <row r="3080">
          <cell r="X3080" t="str">
            <v>IQ4180242</v>
          </cell>
          <cell r="CA3080" t="str">
            <v>IQ5644407</v>
          </cell>
          <cell r="EA3080" t="str">
            <v>IQ4180242</v>
          </cell>
        </row>
        <row r="3081">
          <cell r="X3081" t="str">
            <v>IQ23609327</v>
          </cell>
          <cell r="CA3081" t="str">
            <v>IQ35194666</v>
          </cell>
          <cell r="EA3081" t="str">
            <v>IQ23609327</v>
          </cell>
        </row>
        <row r="3082">
          <cell r="X3082" t="str">
            <v>IQ23071668</v>
          </cell>
          <cell r="CA3082" t="str">
            <v>IQ254947226</v>
          </cell>
          <cell r="EA3082" t="str">
            <v>IQ23071668</v>
          </cell>
        </row>
        <row r="3083">
          <cell r="X3083" t="str">
            <v>IQ13357851</v>
          </cell>
          <cell r="CA3083" t="str">
            <v>IQ23921454</v>
          </cell>
          <cell r="EA3083" t="str">
            <v>IQ13357851</v>
          </cell>
        </row>
        <row r="3084">
          <cell r="X3084" t="str">
            <v>IQ22687621</v>
          </cell>
          <cell r="CA3084" t="str">
            <v>IQ254256547</v>
          </cell>
          <cell r="EA3084" t="str">
            <v>IQ22687621</v>
          </cell>
        </row>
        <row r="3085">
          <cell r="X3085" t="str">
            <v>IQ37135428</v>
          </cell>
          <cell r="CA3085" t="str">
            <v>IQ112950567</v>
          </cell>
          <cell r="EA3085" t="str">
            <v>IQ37135428</v>
          </cell>
        </row>
        <row r="3086">
          <cell r="X3086" t="str">
            <v>IQ237820077</v>
          </cell>
          <cell r="CA3086" t="str">
            <v>IQ5504841</v>
          </cell>
          <cell r="EA3086" t="str">
            <v>IQ237820077</v>
          </cell>
        </row>
        <row r="3087">
          <cell r="X3087" t="str">
            <v>IQ283166757</v>
          </cell>
          <cell r="CA3087" t="str">
            <v>IQ128536624</v>
          </cell>
          <cell r="EA3087" t="str">
            <v>IQ283166757</v>
          </cell>
        </row>
        <row r="3088">
          <cell r="X3088" t="str">
            <v>IQ254947226</v>
          </cell>
          <cell r="CA3088" t="str">
            <v>IQ61787592</v>
          </cell>
          <cell r="EA3088" t="str">
            <v>IQ254947226</v>
          </cell>
        </row>
        <row r="3089">
          <cell r="X3089" t="str">
            <v>IQ139088340</v>
          </cell>
          <cell r="CA3089" t="str">
            <v>IQ302509382</v>
          </cell>
          <cell r="EA3089" t="str">
            <v>IQ139088340</v>
          </cell>
        </row>
        <row r="3090">
          <cell r="X3090" t="str">
            <v>IQ7770946</v>
          </cell>
          <cell r="CA3090" t="str">
            <v>IQ4180242</v>
          </cell>
          <cell r="EA3090" t="str">
            <v>IQ7770946</v>
          </cell>
        </row>
        <row r="3091">
          <cell r="X3091" t="str">
            <v>IQ23833118</v>
          </cell>
          <cell r="CA3091" t="str">
            <v>IQ27462135</v>
          </cell>
          <cell r="EA3091" t="str">
            <v>IQ23833118</v>
          </cell>
        </row>
        <row r="3092">
          <cell r="X3092" t="str">
            <v>IQ26789942</v>
          </cell>
          <cell r="CA3092" t="str">
            <v>IQ293120986</v>
          </cell>
          <cell r="EA3092" t="str">
            <v>IQ26789942</v>
          </cell>
        </row>
        <row r="3093">
          <cell r="X3093" t="str">
            <v>IQ26896560</v>
          </cell>
          <cell r="CA3093" t="str">
            <v>IQ184463161</v>
          </cell>
          <cell r="EA3093" t="str">
            <v>IQ26896560</v>
          </cell>
        </row>
        <row r="3094">
          <cell r="X3094" t="str">
            <v>IQ9069920</v>
          </cell>
          <cell r="CA3094" t="str">
            <v>IQ319764232</v>
          </cell>
          <cell r="EA3094" t="str">
            <v>IQ9069920</v>
          </cell>
        </row>
        <row r="3095">
          <cell r="X3095" t="str">
            <v>IQ34278789</v>
          </cell>
          <cell r="CA3095" t="str">
            <v>IQ28804592</v>
          </cell>
          <cell r="EA3095" t="str">
            <v>IQ34278789</v>
          </cell>
        </row>
        <row r="3096">
          <cell r="X3096" t="str">
            <v>IQ419760463</v>
          </cell>
          <cell r="CA3096" t="str">
            <v>IQ129125894</v>
          </cell>
          <cell r="EA3096" t="str">
            <v>IQ419760463</v>
          </cell>
        </row>
        <row r="3097">
          <cell r="X3097" t="str">
            <v>IQ54170046</v>
          </cell>
          <cell r="CA3097" t="str">
            <v>IQ51886888</v>
          </cell>
          <cell r="EA3097" t="str">
            <v>IQ54170046</v>
          </cell>
        </row>
        <row r="3098">
          <cell r="X3098" t="str">
            <v>IQ214205114</v>
          </cell>
          <cell r="CA3098" t="str">
            <v>IQ105294365</v>
          </cell>
          <cell r="EA3098" t="str">
            <v>IQ214205114</v>
          </cell>
        </row>
        <row r="3099">
          <cell r="X3099" t="str">
            <v>IQ59531912</v>
          </cell>
          <cell r="CA3099" t="str">
            <v>IQ26896635</v>
          </cell>
          <cell r="EA3099" t="str">
            <v>IQ59531912</v>
          </cell>
        </row>
        <row r="3100">
          <cell r="X3100" t="str">
            <v>IQ256079046</v>
          </cell>
          <cell r="CA3100" t="str">
            <v>IQ26896560</v>
          </cell>
          <cell r="EA3100" t="str">
            <v>IQ256079046</v>
          </cell>
        </row>
        <row r="3101">
          <cell r="X3101" t="str">
            <v>IQ52784923</v>
          </cell>
          <cell r="CA3101" t="str">
            <v>IQ301949069</v>
          </cell>
          <cell r="EA3101" t="str">
            <v>IQ52784923</v>
          </cell>
        </row>
        <row r="3102">
          <cell r="X3102" t="str">
            <v>IQ270240536</v>
          </cell>
          <cell r="CA3102" t="str">
            <v>IQ113901175</v>
          </cell>
          <cell r="EA3102" t="str">
            <v>IQ270240536</v>
          </cell>
        </row>
        <row r="3103">
          <cell r="X3103" t="str">
            <v>IQ97262705</v>
          </cell>
          <cell r="CA3103" t="str">
            <v>IQ1032034</v>
          </cell>
          <cell r="EA3103" t="str">
            <v>IQ97262705</v>
          </cell>
        </row>
        <row r="3104">
          <cell r="X3104" t="str">
            <v>IQ111883862</v>
          </cell>
          <cell r="CA3104" t="str">
            <v>IQ10199409</v>
          </cell>
          <cell r="EA3104" t="str">
            <v>IQ111883862</v>
          </cell>
        </row>
        <row r="3105">
          <cell r="X3105" t="str">
            <v>IQ284648382</v>
          </cell>
          <cell r="CA3105" t="str">
            <v>IQ34278789</v>
          </cell>
          <cell r="EA3105" t="str">
            <v>IQ284648382</v>
          </cell>
        </row>
        <row r="3106">
          <cell r="X3106" t="str">
            <v>IQ306356423</v>
          </cell>
          <cell r="CA3106" t="str">
            <v>IQ23775694</v>
          </cell>
          <cell r="EA3106" t="str">
            <v>IQ306356423</v>
          </cell>
        </row>
        <row r="3107">
          <cell r="X3107" t="str">
            <v>IQ244163949</v>
          </cell>
          <cell r="CA3107" t="str">
            <v>IQ47768083</v>
          </cell>
          <cell r="EA3107" t="str">
            <v>IQ244163949</v>
          </cell>
        </row>
        <row r="3108">
          <cell r="X3108" t="str">
            <v>IQ302519873</v>
          </cell>
          <cell r="CA3108" t="str">
            <v>IQ214205114</v>
          </cell>
          <cell r="EA3108" t="str">
            <v>IQ302519873</v>
          </cell>
        </row>
        <row r="3109">
          <cell r="X3109" t="str">
            <v>IQ302509382</v>
          </cell>
          <cell r="CA3109" t="str">
            <v>IQ98129030</v>
          </cell>
          <cell r="EA3109" t="str">
            <v>IQ302509382</v>
          </cell>
        </row>
        <row r="3110">
          <cell r="X3110" t="str">
            <v>IQ318798911</v>
          </cell>
          <cell r="CA3110" t="str">
            <v>IQ24023090</v>
          </cell>
          <cell r="EA3110" t="str">
            <v>IQ318798911</v>
          </cell>
        </row>
        <row r="3111">
          <cell r="X3111" t="str">
            <v>IQ26896635</v>
          </cell>
          <cell r="CA3111" t="str">
            <v>IQ214468725</v>
          </cell>
          <cell r="EA3111" t="str">
            <v>IQ26896635</v>
          </cell>
        </row>
        <row r="3112">
          <cell r="X3112" t="str">
            <v>IQ301949069</v>
          </cell>
          <cell r="CA3112" t="str">
            <v>IQ7770946</v>
          </cell>
          <cell r="EA3112" t="str">
            <v>IQ301949069</v>
          </cell>
        </row>
        <row r="3113">
          <cell r="X3113" t="str">
            <v>IQ112950567</v>
          </cell>
          <cell r="CA3113" t="str">
            <v>IQ23756826</v>
          </cell>
          <cell r="EA3113" t="str">
            <v>IQ112950567</v>
          </cell>
        </row>
        <row r="3114">
          <cell r="X3114" t="str">
            <v>IQ291375542</v>
          </cell>
          <cell r="CA3114" t="str">
            <v>IQ12222246</v>
          </cell>
          <cell r="EA3114" t="str">
            <v>IQ291375542</v>
          </cell>
        </row>
        <row r="3115">
          <cell r="X3115" t="str">
            <v>IQ231829455</v>
          </cell>
          <cell r="CA3115" t="str">
            <v>IQ24046090</v>
          </cell>
          <cell r="EA3115" t="str">
            <v>IQ231829455</v>
          </cell>
        </row>
        <row r="3116">
          <cell r="X3116" t="str">
            <v>IQ242575867</v>
          </cell>
          <cell r="CA3116" t="str">
            <v>IQ237820077</v>
          </cell>
          <cell r="EA3116" t="str">
            <v>IQ242575867</v>
          </cell>
        </row>
        <row r="3117">
          <cell r="X3117" t="str">
            <v>IQ320020443</v>
          </cell>
          <cell r="CA3117" t="str">
            <v>IQ422313482</v>
          </cell>
          <cell r="EA3117" t="str">
            <v>IQ320020443</v>
          </cell>
        </row>
        <row r="3118">
          <cell r="X3118" t="str">
            <v>IQ263596364</v>
          </cell>
          <cell r="CA3118" t="str">
            <v>IQ108946153</v>
          </cell>
          <cell r="EA3118" t="str">
            <v>IQ263596364</v>
          </cell>
        </row>
        <row r="3119">
          <cell r="X3119" t="str">
            <v>IQ181977161</v>
          </cell>
          <cell r="CA3119" t="str">
            <v>IQ4335550</v>
          </cell>
          <cell r="EA3119" t="str">
            <v>IQ181977161</v>
          </cell>
        </row>
        <row r="3120">
          <cell r="X3120" t="str">
            <v>IQ11793047</v>
          </cell>
          <cell r="CA3120" t="str">
            <v>IQ31017803</v>
          </cell>
          <cell r="EA3120" t="str">
            <v>IQ11793047</v>
          </cell>
        </row>
        <row r="3121">
          <cell r="X3121" t="str">
            <v>IQ127144497</v>
          </cell>
          <cell r="CA3121" t="str">
            <v>IQ1501285</v>
          </cell>
          <cell r="EA3121" t="str">
            <v>IQ127144497</v>
          </cell>
        </row>
        <row r="3122">
          <cell r="X3122" t="str">
            <v>IQ290737868</v>
          </cell>
          <cell r="CA3122" t="str">
            <v>IQ11793047</v>
          </cell>
          <cell r="EA3122" t="str">
            <v>IQ290737868</v>
          </cell>
        </row>
        <row r="3123">
          <cell r="X3123" t="str">
            <v>IQ254201670</v>
          </cell>
          <cell r="CA3123" t="str">
            <v>IQ208497122</v>
          </cell>
          <cell r="EA3123" t="str">
            <v>IQ254201670</v>
          </cell>
        </row>
        <row r="3124">
          <cell r="X3124" t="str">
            <v>IQ23454766</v>
          </cell>
          <cell r="CA3124" t="str">
            <v>IQ322733673</v>
          </cell>
          <cell r="EA3124" t="str">
            <v>IQ23454766</v>
          </cell>
        </row>
        <row r="3125">
          <cell r="X3125" t="str">
            <v>IQ301691810</v>
          </cell>
          <cell r="CA3125" t="str">
            <v>IQ27146630</v>
          </cell>
          <cell r="EA3125" t="str">
            <v>IQ301691810</v>
          </cell>
        </row>
        <row r="3126">
          <cell r="X3126" t="str">
            <v>IQ160404516</v>
          </cell>
          <cell r="CA3126" t="str">
            <v>IQ5928912</v>
          </cell>
          <cell r="EA3126" t="str">
            <v>IQ160404516</v>
          </cell>
        </row>
        <row r="3127">
          <cell r="X3127" t="str">
            <v>IQ415560458</v>
          </cell>
          <cell r="CA3127" t="str">
            <v>IQ32749744</v>
          </cell>
          <cell r="EA3127" t="str">
            <v>IQ415560458</v>
          </cell>
        </row>
        <row r="3128">
          <cell r="X3128" t="str">
            <v>IQ4335550</v>
          </cell>
          <cell r="CA3128" t="str">
            <v>IQ24791882</v>
          </cell>
          <cell r="EA3128" t="str">
            <v>IQ4335550</v>
          </cell>
        </row>
        <row r="3129">
          <cell r="X3129" t="str">
            <v>IQ20966026</v>
          </cell>
          <cell r="CA3129" t="str">
            <v>IQ83038002</v>
          </cell>
          <cell r="EA3129" t="str">
            <v>IQ20966026</v>
          </cell>
        </row>
        <row r="3130">
          <cell r="X3130" t="str">
            <v>IQ13508251</v>
          </cell>
          <cell r="CA3130" t="str">
            <v>IQ415560458</v>
          </cell>
          <cell r="EA3130" t="str">
            <v>IQ13508251</v>
          </cell>
        </row>
        <row r="3131">
          <cell r="X3131" t="str">
            <v>IQ127040408</v>
          </cell>
          <cell r="CA3131" t="str">
            <v>IQ284958122</v>
          </cell>
          <cell r="EA3131" t="str">
            <v>IQ127040408</v>
          </cell>
        </row>
        <row r="3132">
          <cell r="X3132" t="str">
            <v>IQ23720690</v>
          </cell>
          <cell r="CA3132" t="str">
            <v>IQ291386550</v>
          </cell>
          <cell r="EA3132" t="str">
            <v>IQ23720690</v>
          </cell>
        </row>
        <row r="3133">
          <cell r="X3133" t="str">
            <v>IQ24049012</v>
          </cell>
          <cell r="CA3133" t="str">
            <v>IQ36180648</v>
          </cell>
          <cell r="EA3133" t="str">
            <v>IQ24049012</v>
          </cell>
        </row>
        <row r="3134">
          <cell r="X3134" t="str">
            <v>IQ24162565</v>
          </cell>
          <cell r="CA3134" t="str">
            <v>IQ206860051</v>
          </cell>
          <cell r="EA3134" t="str">
            <v>IQ24162565</v>
          </cell>
        </row>
        <row r="3135">
          <cell r="X3135" t="str">
            <v>IQ253902718</v>
          </cell>
          <cell r="CA3135" t="str">
            <v>IQ53260744</v>
          </cell>
          <cell r="EA3135" t="str">
            <v>IQ253902718</v>
          </cell>
        </row>
        <row r="3136">
          <cell r="X3136" t="str">
            <v>IQ12761783</v>
          </cell>
          <cell r="CA3136" t="str">
            <v>IQ12761783</v>
          </cell>
          <cell r="EA3136" t="str">
            <v>IQ12761783</v>
          </cell>
        </row>
        <row r="3137">
          <cell r="X3137" t="str">
            <v>IQ128163578</v>
          </cell>
          <cell r="CA3137" t="str">
            <v>IQ160404516</v>
          </cell>
          <cell r="EA3137" t="str">
            <v>IQ128163578</v>
          </cell>
        </row>
        <row r="3138">
          <cell r="X3138" t="str">
            <v>IQ24023090</v>
          </cell>
          <cell r="CA3138" t="str">
            <v>IQ1064720</v>
          </cell>
          <cell r="EA3138" t="str">
            <v>IQ24023090</v>
          </cell>
        </row>
        <row r="3139">
          <cell r="X3139" t="str">
            <v>IQ23779597</v>
          </cell>
          <cell r="CA3139" t="str">
            <v>IQ256079046</v>
          </cell>
          <cell r="EA3139" t="str">
            <v>IQ23779597</v>
          </cell>
        </row>
        <row r="3140">
          <cell r="X3140" t="str">
            <v>IQ127169032</v>
          </cell>
          <cell r="CA3140" t="str">
            <v>IQ325164785</v>
          </cell>
          <cell r="EA3140" t="str">
            <v>IQ127169032</v>
          </cell>
        </row>
        <row r="3141">
          <cell r="X3141" t="str">
            <v>IQ249131180</v>
          </cell>
          <cell r="CA3141" t="str">
            <v>IQ966290</v>
          </cell>
          <cell r="EA3141" t="str">
            <v>IQ249131180</v>
          </cell>
        </row>
        <row r="3142">
          <cell r="X3142" t="str">
            <v>IQ283827888</v>
          </cell>
          <cell r="CA3142" t="str">
            <v>IQ419760463</v>
          </cell>
          <cell r="EA3142" t="str">
            <v>IQ283827888</v>
          </cell>
        </row>
        <row r="3143">
          <cell r="X3143" t="str">
            <v>IQ23812196</v>
          </cell>
          <cell r="CA3143" t="str">
            <v>IQ23671</v>
          </cell>
          <cell r="EA3143" t="str">
            <v>IQ23812196</v>
          </cell>
        </row>
        <row r="3144">
          <cell r="X3144" t="str">
            <v>IQ23572005</v>
          </cell>
          <cell r="CA3144" t="str">
            <v>IQ222921084</v>
          </cell>
          <cell r="EA3144" t="str">
            <v>IQ23572005</v>
          </cell>
        </row>
        <row r="3145">
          <cell r="X3145" t="str">
            <v>IQ129125894</v>
          </cell>
          <cell r="CA3145" t="str">
            <v>IQ5103461</v>
          </cell>
          <cell r="EA3145" t="str">
            <v>IQ129125894</v>
          </cell>
        </row>
        <row r="3146">
          <cell r="X3146" t="str">
            <v>IQ24348806</v>
          </cell>
          <cell r="CA3146" t="str">
            <v>IQ241670806</v>
          </cell>
          <cell r="EA3146" t="str">
            <v>IQ24348806</v>
          </cell>
        </row>
        <row r="3147">
          <cell r="X3147" t="str">
            <v>IQ260253949</v>
          </cell>
          <cell r="CA3147" t="str">
            <v>IQ320020443</v>
          </cell>
          <cell r="EA3147" t="str">
            <v>IQ260253949</v>
          </cell>
        </row>
        <row r="3148">
          <cell r="X3148" t="str">
            <v>IQ22299660</v>
          </cell>
          <cell r="CA3148" t="str">
            <v>IQ236428178</v>
          </cell>
          <cell r="EA3148" t="str">
            <v>IQ22299660</v>
          </cell>
        </row>
        <row r="3149">
          <cell r="X3149" t="str">
            <v>IQ41383312</v>
          </cell>
          <cell r="CA3149" t="str">
            <v>IQ97262705</v>
          </cell>
          <cell r="EA3149" t="str">
            <v>IQ41383312</v>
          </cell>
        </row>
        <row r="3150">
          <cell r="X3150" t="str">
            <v>IQ26746801</v>
          </cell>
          <cell r="CA3150" t="str">
            <v>IQ127169032</v>
          </cell>
          <cell r="EA3150" t="str">
            <v>IQ26746801</v>
          </cell>
        </row>
        <row r="3151">
          <cell r="X3151" t="str">
            <v>IQ290883665</v>
          </cell>
          <cell r="CA3151" t="str">
            <v>IQ26789942</v>
          </cell>
          <cell r="EA3151" t="str">
            <v>IQ290883665</v>
          </cell>
        </row>
        <row r="3152">
          <cell r="X3152" t="str">
            <v>IQ214468725</v>
          </cell>
          <cell r="CA3152" t="str">
            <v>IQ12514234</v>
          </cell>
          <cell r="EA3152" t="str">
            <v>IQ214468725</v>
          </cell>
        </row>
        <row r="3153">
          <cell r="X3153" t="str">
            <v>IQ12514234</v>
          </cell>
          <cell r="CA3153" t="str">
            <v>IQ23833118</v>
          </cell>
          <cell r="EA3153" t="str">
            <v>IQ12514234</v>
          </cell>
        </row>
        <row r="3154">
          <cell r="X3154" t="str">
            <v>IQ6614019</v>
          </cell>
          <cell r="CA3154" t="str">
            <v>IQ290722715</v>
          </cell>
          <cell r="EA3154" t="str">
            <v>IQ6614019</v>
          </cell>
        </row>
        <row r="3155">
          <cell r="X3155" t="str">
            <v>IQ173377353</v>
          </cell>
          <cell r="CA3155" t="str">
            <v>IQ262039831</v>
          </cell>
          <cell r="EA3155" t="str">
            <v>IQ173377353</v>
          </cell>
        </row>
        <row r="3156">
          <cell r="X3156" t="str">
            <v>IQ319764232</v>
          </cell>
          <cell r="CA3156" t="str">
            <v>IQ181927174</v>
          </cell>
          <cell r="EA3156" t="str">
            <v>IQ319764232</v>
          </cell>
        </row>
        <row r="3157">
          <cell r="X3157" t="str">
            <v>IQ311689517</v>
          </cell>
          <cell r="CA3157" t="str">
            <v>IQ35250905</v>
          </cell>
          <cell r="EA3157" t="str">
            <v>IQ311689517</v>
          </cell>
        </row>
        <row r="3158">
          <cell r="X3158" t="str">
            <v>IQ241670806</v>
          </cell>
          <cell r="CA3158" t="str">
            <v>IQ4320664</v>
          </cell>
          <cell r="EA3158" t="str">
            <v>IQ241670806</v>
          </cell>
        </row>
        <row r="3159">
          <cell r="X3159" t="str">
            <v>IQ301583450</v>
          </cell>
          <cell r="CA3159" t="str">
            <v>IQ23181438</v>
          </cell>
          <cell r="EA3159" t="str">
            <v>IQ301583450</v>
          </cell>
        </row>
        <row r="3160">
          <cell r="X3160" t="str">
            <v>IQ1032034</v>
          </cell>
          <cell r="CA3160" t="str">
            <v>IQ24921812</v>
          </cell>
          <cell r="EA3160" t="str">
            <v>IQ1032034</v>
          </cell>
        </row>
        <row r="3161">
          <cell r="X3161" t="str">
            <v>IQ27129124</v>
          </cell>
          <cell r="CA3161" t="str">
            <v>IQ225134072</v>
          </cell>
          <cell r="EA3161" t="str">
            <v>IQ27129124</v>
          </cell>
        </row>
        <row r="3162">
          <cell r="X3162" t="str">
            <v>IQ23671</v>
          </cell>
          <cell r="CA3162" t="str">
            <v>IQ42959215</v>
          </cell>
          <cell r="EA3162" t="str">
            <v>IQ23671</v>
          </cell>
        </row>
        <row r="3163">
          <cell r="X3163" t="str">
            <v>IQ322733673</v>
          </cell>
          <cell r="CA3163" t="str">
            <v>IQ60771590</v>
          </cell>
          <cell r="EA3163" t="str">
            <v>IQ322733673</v>
          </cell>
        </row>
        <row r="3164">
          <cell r="X3164" t="str">
            <v>IQ27770024</v>
          </cell>
          <cell r="CA3164" t="str">
            <v>IQ243750644</v>
          </cell>
          <cell r="EA3164" t="str">
            <v>IQ27770024</v>
          </cell>
        </row>
        <row r="3165">
          <cell r="X3165" t="str">
            <v>IQ35194666</v>
          </cell>
          <cell r="CA3165" t="str">
            <v>IQ10599508</v>
          </cell>
          <cell r="EA3165" t="str">
            <v>IQ35194666</v>
          </cell>
        </row>
        <row r="3166">
          <cell r="X3166" t="str">
            <v>IQ47768083</v>
          </cell>
          <cell r="CA3166" t="str">
            <v>IQ30883959</v>
          </cell>
          <cell r="EA3166" t="str">
            <v>IQ47768083</v>
          </cell>
        </row>
        <row r="3167">
          <cell r="X3167" t="str">
            <v>IQ228294035</v>
          </cell>
          <cell r="CA3167" t="str">
            <v>IQ109369053</v>
          </cell>
          <cell r="EA3167" t="str">
            <v>IQ228294035</v>
          </cell>
        </row>
        <row r="3168">
          <cell r="X3168" t="str">
            <v>IQ6666269</v>
          </cell>
          <cell r="CA3168" t="str">
            <v>IQ4548383</v>
          </cell>
          <cell r="EA3168" t="str">
            <v>IQ6666269</v>
          </cell>
        </row>
        <row r="3169">
          <cell r="X3169" t="str">
            <v>IQ433868890</v>
          </cell>
          <cell r="CA3169" t="str">
            <v>IQ112573505</v>
          </cell>
          <cell r="EA3169" t="str">
            <v>IQ433868890</v>
          </cell>
        </row>
        <row r="3170">
          <cell r="X3170" t="str">
            <v>IQ6507112</v>
          </cell>
          <cell r="CA3170" t="str">
            <v>IQ39266857</v>
          </cell>
          <cell r="EA3170" t="str">
            <v>IQ6507112</v>
          </cell>
        </row>
        <row r="3171">
          <cell r="X3171" t="str">
            <v>IQ24046090</v>
          </cell>
          <cell r="CA3171" t="str">
            <v>IQ37824705</v>
          </cell>
          <cell r="EA3171" t="str">
            <v>IQ24046090</v>
          </cell>
        </row>
        <row r="3172">
          <cell r="X3172" t="str">
            <v>IQ10320554</v>
          </cell>
          <cell r="CA3172" t="str">
            <v>IQ27085653</v>
          </cell>
          <cell r="EA3172" t="str">
            <v>IQ10320554</v>
          </cell>
        </row>
        <row r="3173">
          <cell r="X3173" t="str">
            <v>IQ226910316</v>
          </cell>
          <cell r="CA3173" t="str">
            <v>IQ326573572</v>
          </cell>
          <cell r="EA3173" t="str">
            <v>IQ226910316</v>
          </cell>
        </row>
        <row r="3174">
          <cell r="X3174" t="str">
            <v>IQ184463161</v>
          </cell>
          <cell r="CA3174" t="str">
            <v>IQ21978390</v>
          </cell>
          <cell r="EA3174" t="str">
            <v>IQ184463161</v>
          </cell>
        </row>
        <row r="3175">
          <cell r="X3175" t="str">
            <v>IQ291386550</v>
          </cell>
          <cell r="CA3175" t="str">
            <v>IQ304439406</v>
          </cell>
          <cell r="EA3175" t="str">
            <v>IQ291386550</v>
          </cell>
        </row>
        <row r="3176">
          <cell r="X3176" t="str">
            <v>IQ316413362</v>
          </cell>
          <cell r="CA3176" t="str">
            <v>IQ875919</v>
          </cell>
          <cell r="EA3176" t="str">
            <v>IQ316413362</v>
          </cell>
        </row>
        <row r="3177">
          <cell r="X3177" t="str">
            <v>IQ325164785</v>
          </cell>
          <cell r="CA3177" t="str">
            <v>IQ27081787</v>
          </cell>
          <cell r="EA3177" t="str">
            <v>IQ325164785</v>
          </cell>
        </row>
        <row r="3178">
          <cell r="X3178" t="str">
            <v>IQ1001996</v>
          </cell>
          <cell r="CA3178" t="str">
            <v>IQ1882031</v>
          </cell>
          <cell r="EA3178" t="str">
            <v>IQ1001996</v>
          </cell>
        </row>
        <row r="3179">
          <cell r="X3179" t="str">
            <v>IQ431333746</v>
          </cell>
          <cell r="CA3179" t="str">
            <v>IQ256975843</v>
          </cell>
          <cell r="EA3179" t="str">
            <v>IQ431333746</v>
          </cell>
        </row>
        <row r="3180">
          <cell r="X3180" t="str">
            <v>IQ308413979</v>
          </cell>
          <cell r="CA3180" t="str">
            <v>IQ27306873</v>
          </cell>
          <cell r="EA3180" t="str">
            <v>IQ308413979</v>
          </cell>
        </row>
        <row r="3181">
          <cell r="X3181" t="str">
            <v>IQ51886888</v>
          </cell>
          <cell r="CA3181" t="str">
            <v>IQ98129529</v>
          </cell>
          <cell r="EA3181" t="str">
            <v>IQ51886888</v>
          </cell>
        </row>
        <row r="3182">
          <cell r="X3182" t="str">
            <v>IQ6463466</v>
          </cell>
          <cell r="CA3182" t="str">
            <v>IQ307169619</v>
          </cell>
          <cell r="EA3182" t="str">
            <v>IQ6463466</v>
          </cell>
        </row>
        <row r="3183">
          <cell r="X3183" t="str">
            <v>IQ98129030</v>
          </cell>
          <cell r="CA3183" t="str">
            <v>IQ24769285</v>
          </cell>
          <cell r="EA3183" t="str">
            <v>IQ98129030</v>
          </cell>
        </row>
        <row r="3184">
          <cell r="X3184" t="str">
            <v>IQ285133168</v>
          </cell>
          <cell r="CA3184" t="str">
            <v>IQ228208226</v>
          </cell>
          <cell r="EA3184" t="str">
            <v>IQ285133168</v>
          </cell>
        </row>
        <row r="3185">
          <cell r="X3185" t="str">
            <v>IQ240756003</v>
          </cell>
          <cell r="CA3185" t="str">
            <v>IQ20990128</v>
          </cell>
          <cell r="EA3185" t="str">
            <v>IQ240756003</v>
          </cell>
        </row>
        <row r="3186">
          <cell r="X3186" t="str">
            <v>IQ23420293</v>
          </cell>
          <cell r="CA3186" t="str">
            <v>IQ292494917</v>
          </cell>
          <cell r="EA3186" t="str">
            <v>IQ23420293</v>
          </cell>
        </row>
        <row r="3187">
          <cell r="X3187" t="str">
            <v>IQ4853228</v>
          </cell>
          <cell r="CA3187" t="str">
            <v>IQ21753977</v>
          </cell>
          <cell r="EA3187" t="str">
            <v>IQ4853228</v>
          </cell>
        </row>
        <row r="3188">
          <cell r="X3188" t="str">
            <v>IQ126890583</v>
          </cell>
          <cell r="CA3188" t="str">
            <v>IQ34284376</v>
          </cell>
          <cell r="EA3188" t="str">
            <v>IQ126890583</v>
          </cell>
        </row>
        <row r="3189">
          <cell r="X3189" t="str">
            <v>IQ42466947</v>
          </cell>
          <cell r="CA3189" t="str">
            <v>IQ271398420</v>
          </cell>
          <cell r="EA3189" t="str">
            <v>IQ42466947</v>
          </cell>
        </row>
        <row r="3190">
          <cell r="X3190" t="str">
            <v>IQ34299602</v>
          </cell>
          <cell r="CA3190" t="str">
            <v>IQ283534703</v>
          </cell>
          <cell r="EA3190" t="str">
            <v>IQ34299602</v>
          </cell>
        </row>
        <row r="3191">
          <cell r="X3191" t="str">
            <v>IQ39266857</v>
          </cell>
          <cell r="CA3191" t="str">
            <v>IQ28718182</v>
          </cell>
          <cell r="EA3191" t="str">
            <v>IQ39266857</v>
          </cell>
        </row>
        <row r="3192">
          <cell r="X3192" t="str">
            <v>IQ30883959</v>
          </cell>
          <cell r="CA3192" t="str">
            <v>IQ253141296</v>
          </cell>
          <cell r="EA3192" t="str">
            <v>IQ30883959</v>
          </cell>
        </row>
        <row r="3193">
          <cell r="X3193" t="str">
            <v>IQ875919</v>
          </cell>
          <cell r="CA3193" t="str">
            <v>IQ40155135</v>
          </cell>
          <cell r="EA3193" t="str">
            <v>IQ875919</v>
          </cell>
        </row>
        <row r="3194">
          <cell r="X3194" t="str">
            <v>IQ428679678</v>
          </cell>
          <cell r="CA3194" t="str">
            <v>IQ300817454</v>
          </cell>
          <cell r="EA3194" t="str">
            <v>IQ428679678</v>
          </cell>
        </row>
        <row r="3195">
          <cell r="X3195" t="str">
            <v>IQ877264</v>
          </cell>
          <cell r="CA3195" t="str">
            <v>IQ27128739</v>
          </cell>
          <cell r="EA3195" t="str">
            <v>IQ877264</v>
          </cell>
        </row>
        <row r="3196">
          <cell r="X3196" t="str">
            <v>IQ262039831</v>
          </cell>
          <cell r="CA3196" t="str">
            <v>IQ27061131</v>
          </cell>
          <cell r="EA3196" t="str">
            <v>IQ262039831</v>
          </cell>
        </row>
        <row r="3197">
          <cell r="X3197" t="str">
            <v>IQ422105829</v>
          </cell>
          <cell r="CA3197" t="str">
            <v>IQ877264</v>
          </cell>
          <cell r="EA3197" t="str">
            <v>IQ422105829</v>
          </cell>
        </row>
        <row r="3198">
          <cell r="X3198" t="str">
            <v>IQ24656917</v>
          </cell>
          <cell r="CA3198" t="str">
            <v>IQ118900186</v>
          </cell>
          <cell r="EA3198" t="str">
            <v>IQ24656917</v>
          </cell>
        </row>
        <row r="3199">
          <cell r="X3199" t="str">
            <v>IQ5303047</v>
          </cell>
          <cell r="CA3199" t="str">
            <v>IQ32584231</v>
          </cell>
          <cell r="EA3199" t="str">
            <v>IQ5303047</v>
          </cell>
        </row>
        <row r="3200">
          <cell r="X3200" t="str">
            <v>IQ23555092</v>
          </cell>
          <cell r="CA3200" t="str">
            <v>IQ34029765</v>
          </cell>
          <cell r="EA3200" t="str">
            <v>IQ23555092</v>
          </cell>
        </row>
        <row r="3201">
          <cell r="X3201" t="str">
            <v>IQ5073993</v>
          </cell>
          <cell r="CA3201" t="str">
            <v>IQ316423713</v>
          </cell>
          <cell r="EA3201" t="str">
            <v>IQ5073993</v>
          </cell>
        </row>
        <row r="3202">
          <cell r="X3202" t="str">
            <v>IQ301422391</v>
          </cell>
          <cell r="CA3202" t="str">
            <v>IQ12963277</v>
          </cell>
          <cell r="EA3202" t="str">
            <v>IQ301422391</v>
          </cell>
        </row>
        <row r="3203">
          <cell r="X3203" t="str">
            <v>IQ12963277</v>
          </cell>
          <cell r="CA3203" t="str">
            <v>IQ126890583</v>
          </cell>
          <cell r="EA3203" t="str">
            <v>IQ12963277</v>
          </cell>
        </row>
        <row r="3204">
          <cell r="X3204" t="str">
            <v>IQ4554448</v>
          </cell>
          <cell r="CA3204" t="str">
            <v>IQ222773052</v>
          </cell>
          <cell r="EA3204" t="str">
            <v>IQ4554448</v>
          </cell>
        </row>
        <row r="3205">
          <cell r="X3205" t="str">
            <v>IQ23927178</v>
          </cell>
          <cell r="CA3205" t="str">
            <v>IQ107992424</v>
          </cell>
          <cell r="EA3205" t="str">
            <v>IQ23927178</v>
          </cell>
        </row>
        <row r="3206">
          <cell r="X3206" t="str">
            <v>IQ35057361</v>
          </cell>
          <cell r="CA3206" t="str">
            <v>IQ51813427</v>
          </cell>
          <cell r="EA3206" t="str">
            <v>IQ35057361</v>
          </cell>
        </row>
        <row r="3207">
          <cell r="X3207" t="str">
            <v>IQ32676518</v>
          </cell>
          <cell r="CA3207" t="str">
            <v>IQ145004018</v>
          </cell>
          <cell r="EA3207" t="str">
            <v>IQ32676518</v>
          </cell>
        </row>
        <row r="3208">
          <cell r="X3208" t="str">
            <v>IQ177041</v>
          </cell>
          <cell r="CA3208" t="str">
            <v>IQ412791363</v>
          </cell>
          <cell r="EA3208" t="str">
            <v>IQ177041</v>
          </cell>
        </row>
        <row r="3209">
          <cell r="X3209" t="str">
            <v>IQ1882031</v>
          </cell>
          <cell r="CA3209" t="str">
            <v>IQ267055271</v>
          </cell>
          <cell r="EA3209" t="str">
            <v>IQ1882031</v>
          </cell>
        </row>
        <row r="3210">
          <cell r="X3210" t="str">
            <v>IQ25166607</v>
          </cell>
          <cell r="CA3210" t="str">
            <v>IQ23555092</v>
          </cell>
          <cell r="EA3210" t="str">
            <v>IQ25166607</v>
          </cell>
        </row>
        <row r="3211">
          <cell r="X3211" t="str">
            <v>IQ170260134</v>
          </cell>
          <cell r="CA3211" t="str">
            <v>IQ259966327</v>
          </cell>
          <cell r="EA3211" t="str">
            <v>IQ170260134</v>
          </cell>
        </row>
        <row r="3212">
          <cell r="X3212" t="str">
            <v>IQ51858855</v>
          </cell>
          <cell r="CA3212" t="str">
            <v>IQ23813365</v>
          </cell>
          <cell r="EA3212" t="str">
            <v>IQ51858855</v>
          </cell>
        </row>
        <row r="3213">
          <cell r="X3213" t="str">
            <v>IQ4086053</v>
          </cell>
          <cell r="CA3213" t="str">
            <v>IQ242316736</v>
          </cell>
          <cell r="EA3213" t="str">
            <v>IQ4086053</v>
          </cell>
        </row>
        <row r="3214">
          <cell r="X3214" t="str">
            <v>IQ127272666</v>
          </cell>
          <cell r="CA3214" t="str">
            <v>IQ26763845</v>
          </cell>
          <cell r="EA3214" t="str">
            <v>IQ127272666</v>
          </cell>
        </row>
        <row r="3215">
          <cell r="X3215" t="str">
            <v>IQ21978390</v>
          </cell>
          <cell r="CA3215" t="str">
            <v>IQ262033433</v>
          </cell>
          <cell r="EA3215" t="str">
            <v>IQ21978390</v>
          </cell>
        </row>
        <row r="3216">
          <cell r="X3216" t="str">
            <v>IQ32749717</v>
          </cell>
          <cell r="CA3216" t="str">
            <v>IQ269596791</v>
          </cell>
          <cell r="EA3216" t="str">
            <v>IQ32749717</v>
          </cell>
        </row>
        <row r="3217">
          <cell r="X3217" t="str">
            <v>IQ868792</v>
          </cell>
          <cell r="CA3217" t="str">
            <v>IQ37186394</v>
          </cell>
          <cell r="EA3217" t="str">
            <v>IQ868792</v>
          </cell>
        </row>
        <row r="3218">
          <cell r="X3218" t="str">
            <v>IQ23873072</v>
          </cell>
          <cell r="CA3218" t="str">
            <v>IQ27367027</v>
          </cell>
          <cell r="EA3218" t="str">
            <v>IQ23873072</v>
          </cell>
        </row>
        <row r="3219">
          <cell r="X3219" t="str">
            <v>IQ36657042</v>
          </cell>
          <cell r="CA3219" t="str">
            <v>IQ182798209</v>
          </cell>
          <cell r="EA3219" t="str">
            <v>IQ36657042</v>
          </cell>
        </row>
        <row r="3220">
          <cell r="X3220" t="str">
            <v>IQ34700857</v>
          </cell>
          <cell r="CA3220" t="str">
            <v>IQ32584565</v>
          </cell>
          <cell r="EA3220" t="str">
            <v>IQ34700857</v>
          </cell>
        </row>
        <row r="3221">
          <cell r="X3221" t="str">
            <v>IQ27064878</v>
          </cell>
          <cell r="CA3221" t="str">
            <v>IQ170276284</v>
          </cell>
          <cell r="EA3221" t="str">
            <v>IQ27064878</v>
          </cell>
        </row>
        <row r="3222">
          <cell r="X3222" t="str">
            <v>IQ281792104</v>
          </cell>
          <cell r="CA3222" t="str">
            <v>IQ422105829</v>
          </cell>
          <cell r="EA3222" t="str">
            <v>IQ281792104</v>
          </cell>
        </row>
        <row r="3223">
          <cell r="X3223" t="str">
            <v>IQ24932518</v>
          </cell>
          <cell r="CA3223" t="str">
            <v>IQ183418682</v>
          </cell>
          <cell r="EA3223" t="str">
            <v>IQ24932518</v>
          </cell>
        </row>
        <row r="3224">
          <cell r="X3224" t="str">
            <v>IQ24769285</v>
          </cell>
          <cell r="CA3224" t="str">
            <v>IQ302467202</v>
          </cell>
          <cell r="EA3224" t="str">
            <v>IQ24769285</v>
          </cell>
        </row>
        <row r="3225">
          <cell r="X3225" t="str">
            <v>IQ35576374</v>
          </cell>
          <cell r="CA3225" t="str">
            <v>IQ228999316</v>
          </cell>
          <cell r="EA3225" t="str">
            <v>IQ35576374</v>
          </cell>
        </row>
        <row r="3226">
          <cell r="X3226" t="str">
            <v>IQ23644218</v>
          </cell>
          <cell r="CA3226" t="str">
            <v>IQ244597163</v>
          </cell>
          <cell r="EA3226" t="str">
            <v>IQ23644218</v>
          </cell>
        </row>
        <row r="3227">
          <cell r="X3227" t="str">
            <v>IQ183418682</v>
          </cell>
          <cell r="CA3227" t="str">
            <v>IQ182867082</v>
          </cell>
          <cell r="EA3227" t="str">
            <v>IQ183418682</v>
          </cell>
        </row>
        <row r="3228">
          <cell r="X3228" t="str">
            <v>IQ170244937</v>
          </cell>
          <cell r="CA3228" t="str">
            <v>IQ23873072</v>
          </cell>
          <cell r="EA3228" t="str">
            <v>IQ170244937</v>
          </cell>
        </row>
        <row r="3229">
          <cell r="X3229" t="str">
            <v>IQ4690807</v>
          </cell>
          <cell r="CA3229" t="str">
            <v>IQ5554804</v>
          </cell>
          <cell r="EA3229" t="str">
            <v>IQ4690807</v>
          </cell>
        </row>
        <row r="3230">
          <cell r="X3230" t="str">
            <v>IQ26878603</v>
          </cell>
          <cell r="CA3230" t="str">
            <v>IQ207359040</v>
          </cell>
          <cell r="EA3230" t="str">
            <v>IQ26878603</v>
          </cell>
        </row>
        <row r="3231">
          <cell r="X3231" t="str">
            <v>IQ214457800</v>
          </cell>
          <cell r="CA3231" t="str">
            <v>IQ23927178</v>
          </cell>
          <cell r="EA3231" t="str">
            <v>IQ214457800</v>
          </cell>
        </row>
        <row r="3232">
          <cell r="X3232" t="str">
            <v>IQ42959215</v>
          </cell>
          <cell r="CA3232" t="str">
            <v>IQ61735842</v>
          </cell>
          <cell r="EA3232" t="str">
            <v>IQ42959215</v>
          </cell>
        </row>
        <row r="3233">
          <cell r="X3233" t="str">
            <v>IQ99491540</v>
          </cell>
          <cell r="CA3233" t="str">
            <v>IQ249319142</v>
          </cell>
          <cell r="EA3233" t="str">
            <v>IQ99491540</v>
          </cell>
        </row>
        <row r="3234">
          <cell r="X3234" t="str">
            <v>IQ98129529</v>
          </cell>
          <cell r="CA3234" t="str">
            <v>IQ145424592</v>
          </cell>
          <cell r="EA3234" t="str">
            <v>IQ98129529</v>
          </cell>
        </row>
        <row r="3235">
          <cell r="X3235" t="str">
            <v>IQ42920996</v>
          </cell>
          <cell r="CA3235" t="str">
            <v>IQ4690807</v>
          </cell>
          <cell r="EA3235" t="str">
            <v>IQ42920996</v>
          </cell>
        </row>
        <row r="3236">
          <cell r="X3236" t="str">
            <v>IQ306137064</v>
          </cell>
          <cell r="CA3236" t="str">
            <v>IQ23628709</v>
          </cell>
          <cell r="EA3236" t="str">
            <v>IQ306137064</v>
          </cell>
        </row>
        <row r="3237">
          <cell r="X3237" t="str">
            <v>IQ40155135</v>
          </cell>
          <cell r="CA3237" t="str">
            <v>IQ42076832</v>
          </cell>
          <cell r="EA3237" t="str">
            <v>IQ40155135</v>
          </cell>
        </row>
        <row r="3238">
          <cell r="X3238" t="str">
            <v>IQ427356445</v>
          </cell>
          <cell r="CA3238" t="str">
            <v>IQ24071104</v>
          </cell>
          <cell r="EA3238" t="str">
            <v>IQ427356445</v>
          </cell>
        </row>
        <row r="3239">
          <cell r="X3239" t="str">
            <v>IQ4861538</v>
          </cell>
          <cell r="CA3239" t="str">
            <v>IQ1789356</v>
          </cell>
          <cell r="EA3239" t="str">
            <v>IQ4861538</v>
          </cell>
        </row>
        <row r="3240">
          <cell r="X3240" t="str">
            <v>IQ7984949</v>
          </cell>
          <cell r="CA3240" t="str">
            <v>IQ241694333</v>
          </cell>
          <cell r="EA3240" t="str">
            <v>IQ7984949</v>
          </cell>
        </row>
        <row r="3241">
          <cell r="X3241" t="str">
            <v>IQ260118492</v>
          </cell>
          <cell r="CA3241" t="str">
            <v>IQ23644218</v>
          </cell>
          <cell r="EA3241" t="str">
            <v>IQ260118492</v>
          </cell>
        </row>
        <row r="3242">
          <cell r="X3242" t="str">
            <v>IQ283534703</v>
          </cell>
          <cell r="CA3242" t="str">
            <v>IQ215687443</v>
          </cell>
          <cell r="EA3242" t="str">
            <v>IQ283534703</v>
          </cell>
        </row>
        <row r="3243">
          <cell r="X3243" t="str">
            <v>IQ259966327</v>
          </cell>
          <cell r="CA3243" t="str">
            <v>IQ115832337</v>
          </cell>
          <cell r="EA3243" t="str">
            <v>IQ259966327</v>
          </cell>
        </row>
        <row r="3244">
          <cell r="X3244" t="str">
            <v>IQ7770943</v>
          </cell>
          <cell r="CA3244" t="str">
            <v>IQ24068024</v>
          </cell>
          <cell r="EA3244" t="str">
            <v>IQ7770943</v>
          </cell>
        </row>
        <row r="3245">
          <cell r="X3245" t="str">
            <v>IQ114939820</v>
          </cell>
          <cell r="CA3245" t="str">
            <v>IQ301194580</v>
          </cell>
          <cell r="EA3245" t="str">
            <v>IQ114939820</v>
          </cell>
        </row>
        <row r="3246">
          <cell r="X3246" t="str">
            <v>IQ20990128</v>
          </cell>
          <cell r="CA3246" t="str">
            <v>IQ25475687</v>
          </cell>
          <cell r="EA3246" t="str">
            <v>IQ20990128</v>
          </cell>
        </row>
        <row r="3247">
          <cell r="X3247" t="str">
            <v>IQ27083572</v>
          </cell>
          <cell r="CA3247" t="str">
            <v>IQ23721402</v>
          </cell>
          <cell r="EA3247" t="str">
            <v>IQ27083572</v>
          </cell>
        </row>
        <row r="3248">
          <cell r="X3248" t="str">
            <v>IQ115832337</v>
          </cell>
          <cell r="CA3248" t="str">
            <v>IQ4861538</v>
          </cell>
          <cell r="EA3248" t="str">
            <v>IQ115832337</v>
          </cell>
        </row>
        <row r="3249">
          <cell r="X3249" t="str">
            <v>IQ23628709</v>
          </cell>
          <cell r="CA3249" t="str">
            <v>IQ22829157</v>
          </cell>
          <cell r="EA3249" t="str">
            <v>IQ23628709</v>
          </cell>
        </row>
        <row r="3250">
          <cell r="X3250" t="str">
            <v>IQ290722715</v>
          </cell>
          <cell r="CA3250" t="str">
            <v>IQ27333211</v>
          </cell>
          <cell r="EA3250" t="str">
            <v>IQ290722715</v>
          </cell>
        </row>
        <row r="3251">
          <cell r="X3251" t="str">
            <v>IQ13518459</v>
          </cell>
          <cell r="CA3251" t="str">
            <v>IQ256917681</v>
          </cell>
          <cell r="EA3251" t="str">
            <v>IQ13518459</v>
          </cell>
        </row>
        <row r="3252">
          <cell r="X3252" t="str">
            <v>IQ145004018</v>
          </cell>
          <cell r="CA3252" t="str">
            <v>IQ296486918</v>
          </cell>
          <cell r="EA3252" t="str">
            <v>IQ145004018</v>
          </cell>
        </row>
        <row r="3253">
          <cell r="X3253" t="str">
            <v>IQ27333211</v>
          </cell>
          <cell r="CA3253" t="str">
            <v>IQ26878603</v>
          </cell>
          <cell r="EA3253" t="str">
            <v>IQ27333211</v>
          </cell>
        </row>
        <row r="3254">
          <cell r="X3254" t="str">
            <v>IQ269596791</v>
          </cell>
          <cell r="CA3254" t="str">
            <v>IQ269956146</v>
          </cell>
          <cell r="EA3254" t="str">
            <v>IQ269596791</v>
          </cell>
        </row>
        <row r="3255">
          <cell r="X3255" t="str">
            <v>IQ60771590</v>
          </cell>
          <cell r="CA3255" t="str">
            <v>IQ127272666</v>
          </cell>
          <cell r="EA3255" t="str">
            <v>IQ60771590</v>
          </cell>
        </row>
        <row r="3256">
          <cell r="X3256" t="str">
            <v>IQ32584231</v>
          </cell>
          <cell r="CA3256" t="str">
            <v>IQ208496792</v>
          </cell>
          <cell r="EA3256" t="str">
            <v>IQ32584231</v>
          </cell>
        </row>
        <row r="3257">
          <cell r="X3257" t="str">
            <v>IQ32584565</v>
          </cell>
          <cell r="CA3257" t="str">
            <v>IQ114977585</v>
          </cell>
          <cell r="EA3257" t="str">
            <v>IQ32584565</v>
          </cell>
        </row>
        <row r="3258">
          <cell r="X3258" t="str">
            <v>IQ24675819</v>
          </cell>
          <cell r="CA3258" t="str">
            <v>IQ244416377</v>
          </cell>
          <cell r="EA3258" t="str">
            <v>IQ24675819</v>
          </cell>
        </row>
        <row r="3259">
          <cell r="X3259" t="str">
            <v>IQ23353937</v>
          </cell>
          <cell r="CA3259" t="str">
            <v>IQ45120050</v>
          </cell>
          <cell r="EA3259" t="str">
            <v>IQ23353937</v>
          </cell>
        </row>
        <row r="3260">
          <cell r="X3260" t="str">
            <v>IQ24389996</v>
          </cell>
          <cell r="CA3260" t="str">
            <v>IQ302519393</v>
          </cell>
          <cell r="EA3260" t="str">
            <v>IQ24389996</v>
          </cell>
        </row>
        <row r="3261">
          <cell r="X3261" t="str">
            <v>IQ322101058</v>
          </cell>
          <cell r="CA3261" t="str">
            <v>IQ61858013</v>
          </cell>
          <cell r="EA3261" t="str">
            <v>IQ322101058</v>
          </cell>
        </row>
        <row r="3262">
          <cell r="X3262" t="str">
            <v>IQ23755036</v>
          </cell>
          <cell r="CA3262" t="str">
            <v>IQ23648766</v>
          </cell>
          <cell r="EA3262" t="str">
            <v>IQ23755036</v>
          </cell>
        </row>
        <row r="3263">
          <cell r="X3263" t="str">
            <v>IQ256975843</v>
          </cell>
          <cell r="CA3263" t="str">
            <v>IQ24932518</v>
          </cell>
          <cell r="EA3263" t="str">
            <v>IQ256975843</v>
          </cell>
        </row>
        <row r="3264">
          <cell r="X3264" t="str">
            <v>IQ24048620</v>
          </cell>
          <cell r="CA3264" t="str">
            <v>IQ49543039</v>
          </cell>
          <cell r="EA3264" t="str">
            <v>IQ24048620</v>
          </cell>
        </row>
        <row r="3265">
          <cell r="X3265" t="str">
            <v>IQ533786392</v>
          </cell>
          <cell r="CA3265" t="str">
            <v>IQ5303420</v>
          </cell>
          <cell r="EA3265" t="str">
            <v>IQ533786392</v>
          </cell>
        </row>
        <row r="3266">
          <cell r="X3266" t="str">
            <v>IQ23710759</v>
          </cell>
          <cell r="CA3266" t="str">
            <v>IQ34299602</v>
          </cell>
          <cell r="EA3266" t="str">
            <v>IQ23710759</v>
          </cell>
        </row>
        <row r="3267">
          <cell r="X3267" t="str">
            <v>IQ27145477</v>
          </cell>
          <cell r="CA3267" t="str">
            <v>IQ36416846</v>
          </cell>
          <cell r="EA3267" t="str">
            <v>IQ27145477</v>
          </cell>
        </row>
        <row r="3268">
          <cell r="X3268" t="str">
            <v>IQ37824705</v>
          </cell>
          <cell r="CA3268" t="str">
            <v>IQ32688301</v>
          </cell>
          <cell r="EA3268" t="str">
            <v>IQ37824705</v>
          </cell>
        </row>
        <row r="3269">
          <cell r="X3269" t="str">
            <v>IQ1789356</v>
          </cell>
          <cell r="CA3269" t="str">
            <v>IQ153996239</v>
          </cell>
          <cell r="EA3269" t="str">
            <v>IQ1789356</v>
          </cell>
        </row>
        <row r="3270">
          <cell r="X3270" t="str">
            <v>IQ109369053</v>
          </cell>
          <cell r="CA3270" t="str">
            <v>IQ24003642</v>
          </cell>
          <cell r="EA3270" t="str">
            <v>IQ109369053</v>
          </cell>
        </row>
        <row r="3271">
          <cell r="X3271" t="str">
            <v>IQ23722101</v>
          </cell>
          <cell r="CA3271" t="str">
            <v>IQ53062673</v>
          </cell>
          <cell r="EA3271" t="str">
            <v>IQ23722101</v>
          </cell>
        </row>
        <row r="3272">
          <cell r="X3272" t="str">
            <v>IQ179336465</v>
          </cell>
          <cell r="CA3272" t="str">
            <v>IQ170244937</v>
          </cell>
          <cell r="EA3272" t="str">
            <v>IQ179336465</v>
          </cell>
        </row>
        <row r="3273">
          <cell r="X3273" t="str">
            <v>IQ302467202</v>
          </cell>
          <cell r="CA3273" t="str">
            <v>IQ23710759</v>
          </cell>
          <cell r="EA3273" t="str">
            <v>IQ302467202</v>
          </cell>
        </row>
        <row r="3274">
          <cell r="X3274" t="str">
            <v>IQ21753977</v>
          </cell>
          <cell r="CA3274" t="str">
            <v>IQ4554448</v>
          </cell>
          <cell r="EA3274" t="str">
            <v>IQ21753977</v>
          </cell>
        </row>
        <row r="3275">
          <cell r="X3275" t="str">
            <v>IQ114977585</v>
          </cell>
          <cell r="CA3275" t="str">
            <v>IQ27064878</v>
          </cell>
          <cell r="EA3275" t="str">
            <v>IQ114977585</v>
          </cell>
        </row>
        <row r="3276">
          <cell r="X3276" t="str">
            <v>IQ23721402</v>
          </cell>
          <cell r="CA3276" t="str">
            <v>IQ23939889</v>
          </cell>
          <cell r="EA3276" t="str">
            <v>IQ23721402</v>
          </cell>
        </row>
        <row r="3277">
          <cell r="X3277" t="str">
            <v>IQ242010193</v>
          </cell>
          <cell r="CA3277" t="str">
            <v>IQ13677635</v>
          </cell>
          <cell r="EA3277" t="str">
            <v>IQ242010193</v>
          </cell>
        </row>
        <row r="3278">
          <cell r="X3278" t="str">
            <v>IQ7222812</v>
          </cell>
          <cell r="CA3278" t="str">
            <v>IQ35057361</v>
          </cell>
          <cell r="EA3278" t="str">
            <v>IQ7222812</v>
          </cell>
        </row>
        <row r="3279">
          <cell r="X3279" t="str">
            <v>IQ24068024</v>
          </cell>
          <cell r="CA3279" t="str">
            <v>IQ868792</v>
          </cell>
          <cell r="EA3279" t="str">
            <v>IQ24068024</v>
          </cell>
        </row>
        <row r="3280">
          <cell r="X3280" t="str">
            <v>IQ23935951</v>
          </cell>
          <cell r="CA3280" t="str">
            <v>IQ23935951</v>
          </cell>
          <cell r="EA3280" t="str">
            <v>IQ23935951</v>
          </cell>
        </row>
        <row r="3281">
          <cell r="X3281" t="str">
            <v>IQ301194580</v>
          </cell>
          <cell r="CA3281" t="str">
            <v>IQ183007240</v>
          </cell>
          <cell r="EA3281" t="str">
            <v>IQ301194580</v>
          </cell>
        </row>
        <row r="3282">
          <cell r="X3282" t="str">
            <v>IQ4548383</v>
          </cell>
          <cell r="CA3282" t="str">
            <v>IQ27145046</v>
          </cell>
          <cell r="EA3282" t="str">
            <v>IQ4548383</v>
          </cell>
        </row>
        <row r="3283">
          <cell r="X3283" t="str">
            <v>IQ27128413</v>
          </cell>
          <cell r="CA3283" t="str">
            <v>IQ427356445</v>
          </cell>
          <cell r="EA3283" t="str">
            <v>IQ27128413</v>
          </cell>
        </row>
        <row r="3284">
          <cell r="X3284" t="str">
            <v>IQ26763845</v>
          </cell>
          <cell r="CA3284" t="str">
            <v>IQ7770943</v>
          </cell>
          <cell r="EA3284" t="str">
            <v>IQ26763845</v>
          </cell>
        </row>
        <row r="3285">
          <cell r="X3285" t="str">
            <v>IQ27081787</v>
          </cell>
          <cell r="CA3285" t="str">
            <v>IQ22550150</v>
          </cell>
          <cell r="EA3285" t="str">
            <v>IQ27081787</v>
          </cell>
        </row>
        <row r="3286">
          <cell r="X3286" t="str">
            <v>IQ170276284</v>
          </cell>
          <cell r="CA3286" t="str">
            <v>IQ208494279</v>
          </cell>
          <cell r="EA3286" t="str">
            <v>IQ170276284</v>
          </cell>
        </row>
        <row r="3287">
          <cell r="X3287" t="str">
            <v>IQ27482320</v>
          </cell>
          <cell r="CA3287" t="str">
            <v>IQ542464144</v>
          </cell>
          <cell r="EA3287" t="str">
            <v>IQ27482320</v>
          </cell>
        </row>
        <row r="3288">
          <cell r="X3288" t="str">
            <v>IQ222773052</v>
          </cell>
          <cell r="CA3288" t="str">
            <v>IQ13518459</v>
          </cell>
          <cell r="EA3288" t="str">
            <v>IQ222773052</v>
          </cell>
        </row>
        <row r="3289">
          <cell r="X3289" t="str">
            <v>IQ49543039</v>
          </cell>
          <cell r="CA3289" t="str">
            <v>IQ242010193</v>
          </cell>
          <cell r="EA3289" t="str">
            <v>IQ49543039</v>
          </cell>
        </row>
        <row r="3290">
          <cell r="X3290" t="str">
            <v>IQ301183565</v>
          </cell>
          <cell r="CA3290" t="str">
            <v>IQ285169692</v>
          </cell>
          <cell r="EA3290" t="str">
            <v>IQ301183565</v>
          </cell>
        </row>
        <row r="3291">
          <cell r="X3291" t="str">
            <v>IQ24921812</v>
          </cell>
          <cell r="CA3291" t="str">
            <v>IQ426777994</v>
          </cell>
          <cell r="EA3291" t="str">
            <v>IQ24921812</v>
          </cell>
        </row>
        <row r="3292">
          <cell r="X3292" t="str">
            <v>IQ243750644</v>
          </cell>
          <cell r="CA3292" t="str">
            <v>IQ23775399</v>
          </cell>
          <cell r="EA3292" t="str">
            <v>IQ243750644</v>
          </cell>
        </row>
        <row r="3293">
          <cell r="X3293" t="str">
            <v>IQ292818017</v>
          </cell>
          <cell r="CA3293" t="str">
            <v>IQ281792104</v>
          </cell>
          <cell r="EA3293" t="str">
            <v>IQ292818017</v>
          </cell>
        </row>
        <row r="3294">
          <cell r="X3294" t="str">
            <v>IQ285169692</v>
          </cell>
          <cell r="CA3294" t="str">
            <v>IQ36632729</v>
          </cell>
          <cell r="EA3294" t="str">
            <v>IQ285169692</v>
          </cell>
        </row>
        <row r="3295">
          <cell r="X3295" t="str">
            <v>IQ61735842</v>
          </cell>
          <cell r="CA3295" t="str">
            <v>IQ24048620</v>
          </cell>
          <cell r="EA3295" t="str">
            <v>IQ61735842</v>
          </cell>
        </row>
        <row r="3296">
          <cell r="X3296" t="str">
            <v>IQ27128739</v>
          </cell>
          <cell r="CA3296" t="str">
            <v>IQ428679678</v>
          </cell>
          <cell r="EA3296" t="str">
            <v>IQ27128739</v>
          </cell>
        </row>
        <row r="3297">
          <cell r="X3297" t="str">
            <v>IQ37186394</v>
          </cell>
          <cell r="CA3297" t="str">
            <v>IQ23942096</v>
          </cell>
          <cell r="EA3297" t="str">
            <v>IQ37186394</v>
          </cell>
        </row>
        <row r="3298">
          <cell r="X3298" t="str">
            <v>IQ296486918</v>
          </cell>
          <cell r="CA3298" t="str">
            <v>IQ208591692</v>
          </cell>
          <cell r="EA3298" t="str">
            <v>IQ296486918</v>
          </cell>
        </row>
        <row r="3299">
          <cell r="X3299" t="str">
            <v>IQ23648766</v>
          </cell>
          <cell r="CA3299" t="str">
            <v>IQ301183565</v>
          </cell>
          <cell r="EA3299" t="str">
            <v>IQ23648766</v>
          </cell>
        </row>
        <row r="3300">
          <cell r="X3300" t="str">
            <v>IQ23604736</v>
          </cell>
          <cell r="CA3300" t="str">
            <v>IQ257107758</v>
          </cell>
          <cell r="EA3300" t="str">
            <v>IQ23604736</v>
          </cell>
        </row>
        <row r="3301">
          <cell r="X3301" t="str">
            <v>IQ32584636</v>
          </cell>
          <cell r="CA3301" t="str">
            <v>IQ42466947</v>
          </cell>
          <cell r="EA3301" t="str">
            <v>IQ32584636</v>
          </cell>
        </row>
        <row r="3302">
          <cell r="X3302" t="str">
            <v>IQ45120050</v>
          </cell>
          <cell r="CA3302" t="str">
            <v>IQ26811382</v>
          </cell>
          <cell r="EA3302" t="str">
            <v>IQ45120050</v>
          </cell>
        </row>
        <row r="3303">
          <cell r="X3303" t="str">
            <v>IQ28718182</v>
          </cell>
          <cell r="CA3303" t="str">
            <v>IQ301422391</v>
          </cell>
          <cell r="EA3303" t="str">
            <v>IQ28718182</v>
          </cell>
        </row>
        <row r="3304">
          <cell r="X3304" t="str">
            <v>IQ133890824</v>
          </cell>
          <cell r="CA3304" t="str">
            <v>IQ12531616</v>
          </cell>
          <cell r="EA3304" t="str">
            <v>IQ133890824</v>
          </cell>
        </row>
        <row r="3305">
          <cell r="X3305" t="str">
            <v>IQ262033433</v>
          </cell>
          <cell r="CA3305" t="str">
            <v>IQ8423755</v>
          </cell>
          <cell r="EA3305" t="str">
            <v>IQ262033433</v>
          </cell>
        </row>
        <row r="3306">
          <cell r="X3306" t="str">
            <v>IQ249319142</v>
          </cell>
          <cell r="CA3306" t="str">
            <v>IQ32749717</v>
          </cell>
          <cell r="EA3306" t="str">
            <v>IQ249319142</v>
          </cell>
        </row>
        <row r="3307">
          <cell r="X3307" t="str">
            <v>IQ61711335</v>
          </cell>
          <cell r="CA3307" t="str">
            <v>IQ22530853</v>
          </cell>
          <cell r="EA3307" t="str">
            <v>IQ61711335</v>
          </cell>
        </row>
        <row r="3308">
          <cell r="X3308" t="str">
            <v>IQ26914824</v>
          </cell>
          <cell r="CA3308" t="str">
            <v>IQ133258893</v>
          </cell>
          <cell r="EA3308" t="str">
            <v>IQ26914824</v>
          </cell>
        </row>
        <row r="3309">
          <cell r="X3309" t="str">
            <v>IQ23776306</v>
          </cell>
          <cell r="CA3309" t="str">
            <v>IQ133890824</v>
          </cell>
          <cell r="EA3309" t="str">
            <v>IQ23776306</v>
          </cell>
        </row>
        <row r="3310">
          <cell r="X3310" t="str">
            <v>IQ4320664</v>
          </cell>
          <cell r="CA3310" t="str">
            <v>IQ27529157</v>
          </cell>
          <cell r="EA3310" t="str">
            <v>IQ4320664</v>
          </cell>
        </row>
        <row r="3311">
          <cell r="X3311" t="str">
            <v>IQ26762120</v>
          </cell>
          <cell r="CA3311" t="str">
            <v>IQ23776306</v>
          </cell>
          <cell r="EA3311" t="str">
            <v>IQ26762120</v>
          </cell>
        </row>
        <row r="3312">
          <cell r="X3312" t="str">
            <v>IQ26811382</v>
          </cell>
          <cell r="CA3312" t="str">
            <v>IQ292818017</v>
          </cell>
          <cell r="EA3312" t="str">
            <v>IQ26811382</v>
          </cell>
        </row>
        <row r="3313">
          <cell r="X3313" t="str">
            <v>IQ242316736</v>
          </cell>
          <cell r="CA3313" t="str">
            <v>IQ533786392</v>
          </cell>
          <cell r="EA3313" t="str">
            <v>IQ242316736</v>
          </cell>
        </row>
        <row r="3314">
          <cell r="X3314" t="str">
            <v>IQ23796678</v>
          </cell>
          <cell r="CA3314" t="str">
            <v>IQ36657042</v>
          </cell>
          <cell r="EA3314" t="str">
            <v>IQ23796678</v>
          </cell>
        </row>
        <row r="3315">
          <cell r="X3315" t="str">
            <v>IQ182867082</v>
          </cell>
          <cell r="CA3315" t="str">
            <v>IQ229558986</v>
          </cell>
          <cell r="EA3315" t="str">
            <v>IQ182867082</v>
          </cell>
        </row>
        <row r="3316">
          <cell r="X3316" t="str">
            <v>IQ228208226</v>
          </cell>
          <cell r="CA3316" t="str">
            <v>IQ260118492</v>
          </cell>
          <cell r="EA3316" t="str">
            <v>IQ228208226</v>
          </cell>
        </row>
        <row r="3317">
          <cell r="X3317" t="str">
            <v>IQ23181438</v>
          </cell>
          <cell r="CA3317" t="str">
            <v>IQ23755036</v>
          </cell>
          <cell r="EA3317" t="str">
            <v>IQ23181438</v>
          </cell>
        </row>
        <row r="3318">
          <cell r="X3318" t="str">
            <v>IQ266116</v>
          </cell>
          <cell r="CA3318" t="str">
            <v>IQ280552508</v>
          </cell>
          <cell r="EA3318" t="str">
            <v>IQ266116</v>
          </cell>
        </row>
        <row r="3319">
          <cell r="X3319" t="str">
            <v>IQ112573505</v>
          </cell>
          <cell r="CA3319" t="str">
            <v>IQ42920996</v>
          </cell>
          <cell r="EA3319" t="str">
            <v>IQ112573505</v>
          </cell>
        </row>
        <row r="3320">
          <cell r="X3320" t="str">
            <v>IQ300817454</v>
          </cell>
          <cell r="CA3320" t="str">
            <v>IQ60449490</v>
          </cell>
          <cell r="EA3320" t="str">
            <v>IQ300817454</v>
          </cell>
        </row>
        <row r="3321">
          <cell r="X3321" t="str">
            <v>IQ3065028</v>
          </cell>
          <cell r="CA3321" t="str">
            <v>IQ290393606</v>
          </cell>
          <cell r="EA3321" t="str">
            <v>IQ3065028</v>
          </cell>
        </row>
        <row r="3322">
          <cell r="X3322" t="str">
            <v>IQ225134072</v>
          </cell>
          <cell r="CA3322" t="str">
            <v>IQ99491540</v>
          </cell>
          <cell r="EA3322" t="str">
            <v>IQ225134072</v>
          </cell>
        </row>
        <row r="3323">
          <cell r="X3323" t="str">
            <v>IQ326573572</v>
          </cell>
          <cell r="CA3323" t="str">
            <v>IQ32584636</v>
          </cell>
          <cell r="EA3323" t="str">
            <v>IQ326573572</v>
          </cell>
        </row>
        <row r="3324">
          <cell r="X3324" t="str">
            <v>IQ99325354</v>
          </cell>
          <cell r="CA3324" t="str">
            <v>IQ31263532</v>
          </cell>
          <cell r="EA3324" t="str">
            <v>IQ99325354</v>
          </cell>
        </row>
        <row r="3325">
          <cell r="X3325" t="str">
            <v>IQ25475687</v>
          </cell>
          <cell r="CA3325" t="str">
            <v>IQ32676518</v>
          </cell>
          <cell r="EA3325" t="str">
            <v>IQ25475687</v>
          </cell>
        </row>
        <row r="3326">
          <cell r="X3326" t="str">
            <v>IQ31263532</v>
          </cell>
          <cell r="CA3326" t="str">
            <v>IQ23777110</v>
          </cell>
          <cell r="EA3326" t="str">
            <v>IQ31263532</v>
          </cell>
        </row>
        <row r="3327">
          <cell r="X3327" t="str">
            <v>IQ208496792</v>
          </cell>
          <cell r="CA3327" t="str">
            <v>IQ257365661</v>
          </cell>
          <cell r="EA3327" t="str">
            <v>IQ208496792</v>
          </cell>
        </row>
        <row r="3328">
          <cell r="X3328" t="str">
            <v>IQ10599508</v>
          </cell>
          <cell r="CA3328" t="str">
            <v>IQ27482320</v>
          </cell>
          <cell r="EA3328" t="str">
            <v>IQ10599508</v>
          </cell>
        </row>
        <row r="3329">
          <cell r="X3329" t="str">
            <v>IQ269956146</v>
          </cell>
          <cell r="CA3329" t="str">
            <v>IQ26762120</v>
          </cell>
          <cell r="EA3329" t="str">
            <v>IQ269956146</v>
          </cell>
        </row>
        <row r="3330">
          <cell r="X3330" t="str">
            <v>IQ426777994</v>
          </cell>
          <cell r="CA3330" t="str">
            <v>IQ23353937</v>
          </cell>
          <cell r="EA3330" t="str">
            <v>IQ426777994</v>
          </cell>
        </row>
        <row r="3331">
          <cell r="X3331" t="str">
            <v>IQ23777110</v>
          </cell>
          <cell r="CA3331" t="str">
            <v>IQ306137064</v>
          </cell>
          <cell r="EA3331" t="str">
            <v>IQ23777110</v>
          </cell>
        </row>
        <row r="3332">
          <cell r="X3332" t="str">
            <v>IQ27061131</v>
          </cell>
          <cell r="CA3332" t="str">
            <v>IQ99325354</v>
          </cell>
          <cell r="EA3332" t="str">
            <v>IQ27061131</v>
          </cell>
        </row>
        <row r="3333">
          <cell r="X3333" t="str">
            <v>IQ23939889</v>
          </cell>
          <cell r="CA3333" t="str">
            <v>IQ24046354</v>
          </cell>
          <cell r="EA3333" t="str">
            <v>IQ23939889</v>
          </cell>
        </row>
        <row r="3334">
          <cell r="X3334" t="str">
            <v>IQ118900186</v>
          </cell>
          <cell r="CA3334" t="str">
            <v>IQ27128413</v>
          </cell>
          <cell r="EA3334" t="str">
            <v>IQ118900186</v>
          </cell>
        </row>
        <row r="3335">
          <cell r="X3335" t="str">
            <v>IQ228585956</v>
          </cell>
          <cell r="CA3335" t="str">
            <v>IQ3065028</v>
          </cell>
          <cell r="EA3335" t="str">
            <v>IQ228585956</v>
          </cell>
        </row>
        <row r="3336">
          <cell r="X3336" t="str">
            <v>IQ53062673</v>
          </cell>
          <cell r="CA3336" t="str">
            <v>IQ30763589</v>
          </cell>
          <cell r="EA3336" t="str">
            <v>IQ53062673</v>
          </cell>
        </row>
        <row r="3337">
          <cell r="X3337" t="str">
            <v>IQ23813365</v>
          </cell>
          <cell r="CA3337" t="str">
            <v>IQ228585956</v>
          </cell>
          <cell r="EA3337" t="str">
            <v>IQ23813365</v>
          </cell>
        </row>
        <row r="3338">
          <cell r="X3338" t="str">
            <v>IQ412791363</v>
          </cell>
          <cell r="CA3338" t="str">
            <v>IQ23722101</v>
          </cell>
          <cell r="EA3338" t="str">
            <v>IQ412791363</v>
          </cell>
        </row>
        <row r="3339">
          <cell r="X3339" t="str">
            <v>IQ26745376</v>
          </cell>
          <cell r="CA3339" t="str">
            <v>IQ4853228</v>
          </cell>
          <cell r="EA3339" t="str">
            <v>IQ26745376</v>
          </cell>
        </row>
        <row r="3340">
          <cell r="X3340" t="str">
            <v>IQ24003642</v>
          </cell>
          <cell r="CA3340" t="str">
            <v>IQ301755174</v>
          </cell>
          <cell r="EA3340" t="str">
            <v>IQ24003642</v>
          </cell>
        </row>
        <row r="3341">
          <cell r="X3341" t="str">
            <v>IQ290883827</v>
          </cell>
          <cell r="CA3341" t="str">
            <v>IQ114939820</v>
          </cell>
          <cell r="EA3341" t="str">
            <v>IQ290883827</v>
          </cell>
        </row>
        <row r="3342">
          <cell r="X3342" t="str">
            <v>IQ107992424</v>
          </cell>
          <cell r="CA3342" t="str">
            <v>IQ5303047</v>
          </cell>
          <cell r="EA3342" t="str">
            <v>IQ107992424</v>
          </cell>
        </row>
        <row r="3343">
          <cell r="X3343" t="str">
            <v>IQ27529157</v>
          </cell>
          <cell r="CA3343" t="str">
            <v>IQ7984949</v>
          </cell>
          <cell r="EA3343" t="str">
            <v>IQ27529157</v>
          </cell>
        </row>
        <row r="3344">
          <cell r="X3344" t="str">
            <v>IQ23942096</v>
          </cell>
          <cell r="CA3344" t="str">
            <v>IQ214457800</v>
          </cell>
          <cell r="EA3344" t="str">
            <v>IQ23942096</v>
          </cell>
        </row>
        <row r="3345">
          <cell r="X3345" t="str">
            <v>IQ229558986</v>
          </cell>
          <cell r="CA3345" t="str">
            <v>IQ320268087</v>
          </cell>
          <cell r="EA3345" t="str">
            <v>IQ229558986</v>
          </cell>
        </row>
        <row r="3346">
          <cell r="X3346" t="str">
            <v>IQ8794212</v>
          </cell>
          <cell r="CA3346" t="str">
            <v>IQ27083572</v>
          </cell>
          <cell r="EA3346" t="str">
            <v>IQ8794212</v>
          </cell>
        </row>
        <row r="3347">
          <cell r="X3347" t="str">
            <v>IQ181927174</v>
          </cell>
          <cell r="CA3347" t="str">
            <v>IQ26914824</v>
          </cell>
          <cell r="EA3347" t="str">
            <v>IQ181927174</v>
          </cell>
        </row>
        <row r="3348">
          <cell r="X3348" t="str">
            <v>IQ22550150</v>
          </cell>
          <cell r="CA3348" t="str">
            <v>IQ8864354</v>
          </cell>
          <cell r="EA3348" t="str">
            <v>IQ22550150</v>
          </cell>
        </row>
        <row r="3349">
          <cell r="X3349" t="str">
            <v>IQ35250905</v>
          </cell>
          <cell r="CA3349" t="str">
            <v>IQ24389996</v>
          </cell>
          <cell r="EA3349" t="str">
            <v>IQ35250905</v>
          </cell>
        </row>
        <row r="3350">
          <cell r="X3350" t="str">
            <v>IQ145424592</v>
          </cell>
          <cell r="CA3350" t="str">
            <v>IQ23796678</v>
          </cell>
          <cell r="EA3350" t="str">
            <v>IQ145424592</v>
          </cell>
        </row>
        <row r="3351">
          <cell r="X3351" t="str">
            <v>IQ542464144</v>
          </cell>
          <cell r="CA3351" t="str">
            <v>IQ27145477</v>
          </cell>
          <cell r="EA3351" t="str">
            <v>IQ542464144</v>
          </cell>
        </row>
        <row r="3352">
          <cell r="X3352" t="str">
            <v>IQ241694333</v>
          </cell>
          <cell r="CA3352" t="str">
            <v>IQ35159454</v>
          </cell>
          <cell r="EA3352" t="str">
            <v>IQ241694333</v>
          </cell>
        </row>
        <row r="3353">
          <cell r="X3353" t="str">
            <v>IQ215687443</v>
          </cell>
          <cell r="CA3353" t="str">
            <v>IQ23420293</v>
          </cell>
          <cell r="EA3353" t="str">
            <v>IQ215687443</v>
          </cell>
        </row>
        <row r="3354">
          <cell r="X3354" t="str">
            <v>IQ267055271</v>
          </cell>
          <cell r="CA3354" t="str">
            <v>IQ7222812</v>
          </cell>
          <cell r="EA3354" t="str">
            <v>IQ267055271</v>
          </cell>
        </row>
        <row r="3355">
          <cell r="X3355" t="str">
            <v>IQ22530853</v>
          </cell>
          <cell r="CA3355" t="str">
            <v>IQ308788993</v>
          </cell>
          <cell r="EA3355" t="str">
            <v>IQ22530853</v>
          </cell>
        </row>
        <row r="3356">
          <cell r="X3356" t="str">
            <v>IQ208494279</v>
          </cell>
          <cell r="CA3356" t="str">
            <v>IQ26745376</v>
          </cell>
          <cell r="EA3356" t="str">
            <v>IQ208494279</v>
          </cell>
        </row>
        <row r="3357">
          <cell r="X3357" t="str">
            <v>IQ27367027</v>
          </cell>
          <cell r="CA3357" t="str">
            <v>IQ5073993</v>
          </cell>
          <cell r="EA3357" t="str">
            <v>IQ27367027</v>
          </cell>
        </row>
        <row r="3358">
          <cell r="X3358" t="str">
            <v>IQ30763589</v>
          </cell>
          <cell r="CA3358" t="str">
            <v>IQ4086053</v>
          </cell>
          <cell r="EA3358" t="str">
            <v>IQ30763589</v>
          </cell>
        </row>
        <row r="3359">
          <cell r="X3359" t="str">
            <v>IQ257365661</v>
          </cell>
          <cell r="CA3359" t="str">
            <v>IQ302149887</v>
          </cell>
          <cell r="EA3359" t="str">
            <v>IQ257365661</v>
          </cell>
        </row>
        <row r="3360">
          <cell r="X3360" t="str">
            <v>IQ257107758</v>
          </cell>
          <cell r="CA3360" t="str">
            <v>IQ34700857</v>
          </cell>
          <cell r="EA3360" t="str">
            <v>IQ257107758</v>
          </cell>
        </row>
        <row r="3361">
          <cell r="X3361" t="str">
            <v>IQ183007240</v>
          </cell>
          <cell r="CA3361" t="str">
            <v>IQ24675819</v>
          </cell>
          <cell r="EA3361" t="str">
            <v>IQ183007240</v>
          </cell>
        </row>
        <row r="3362">
          <cell r="X3362" t="str">
            <v>IQ32688301</v>
          </cell>
          <cell r="CA3362" t="str">
            <v>IQ27147646</v>
          </cell>
          <cell r="EA3362" t="str">
            <v>IQ32688301</v>
          </cell>
        </row>
        <row r="3363">
          <cell r="X3363" t="str">
            <v>IQ35159454</v>
          </cell>
          <cell r="CA3363" t="str">
            <v>IQ170260134</v>
          </cell>
          <cell r="EA3363" t="str">
            <v>IQ35159454</v>
          </cell>
        </row>
        <row r="3364">
          <cell r="X3364" t="str">
            <v>IQ5303420</v>
          </cell>
          <cell r="CA3364" t="str">
            <v>IQ61711335</v>
          </cell>
          <cell r="EA3364" t="str">
            <v>IQ5303420</v>
          </cell>
        </row>
        <row r="3365">
          <cell r="X3365" t="str">
            <v>IQ207359040</v>
          </cell>
          <cell r="CA3365" t="str">
            <v>IQ24656917</v>
          </cell>
          <cell r="EA3365" t="str">
            <v>IQ207359040</v>
          </cell>
        </row>
        <row r="3366">
          <cell r="X3366" t="str">
            <v>IQ302149887</v>
          </cell>
          <cell r="CA3366" t="str">
            <v>IQ8794212</v>
          </cell>
          <cell r="EA3366" t="str">
            <v>IQ302149887</v>
          </cell>
        </row>
        <row r="3367">
          <cell r="X3367" t="str">
            <v>IQ244597163</v>
          </cell>
          <cell r="CA3367" t="str">
            <v>IQ322101058</v>
          </cell>
          <cell r="EA3367" t="str">
            <v>IQ244597163</v>
          </cell>
        </row>
        <row r="3368">
          <cell r="X3368" t="str">
            <v>IQ292494917</v>
          </cell>
          <cell r="CA3368" t="str">
            <v>IQ179336465</v>
          </cell>
          <cell r="EA3368" t="str">
            <v>IQ292494917</v>
          </cell>
        </row>
        <row r="3369">
          <cell r="X3369" t="str">
            <v>IQ302519393</v>
          </cell>
          <cell r="CA3369" t="str">
            <v>IQ23604736</v>
          </cell>
          <cell r="EA3369" t="str">
            <v>IQ302519393</v>
          </cell>
        </row>
        <row r="3370">
          <cell r="X3370" t="str">
            <v>IQ24046354</v>
          </cell>
          <cell r="CA3370" t="str">
            <v>IQ290883827</v>
          </cell>
          <cell r="EA3370" t="str">
            <v>IQ24046354</v>
          </cell>
        </row>
        <row r="3371">
          <cell r="X3371" t="str">
            <v>IQ8423755</v>
          </cell>
          <cell r="CA3371" t="str">
            <v>IQ51858855</v>
          </cell>
          <cell r="EA3371" t="str">
            <v>IQ8423755</v>
          </cell>
        </row>
        <row r="3372">
          <cell r="X3372" t="str">
            <v>IQ23775399</v>
          </cell>
          <cell r="CA3372" t="str">
            <v>IQ35576374</v>
          </cell>
          <cell r="EA3372" t="str">
            <v>IQ23775399</v>
          </cell>
        </row>
        <row r="3373">
          <cell r="X3373" t="str">
            <v>IQ27147646</v>
          </cell>
          <cell r="CA3373" t="str">
            <v>IQ49122743</v>
          </cell>
          <cell r="EA3373" t="str">
            <v>IQ27147646</v>
          </cell>
        </row>
        <row r="3374">
          <cell r="X3374" t="str">
            <v>IQ253141296</v>
          </cell>
          <cell r="CA3374" t="str">
            <v>IQ3734752</v>
          </cell>
          <cell r="EA3374" t="str">
            <v>IQ253141296</v>
          </cell>
        </row>
        <row r="3375">
          <cell r="X3375" t="str">
            <v>IQ304439406</v>
          </cell>
          <cell r="CA3375" t="str">
            <v>IQ137703</v>
          </cell>
          <cell r="EA3375" t="str">
            <v>IQ304439406</v>
          </cell>
        </row>
        <row r="3376">
          <cell r="X3376" t="str">
            <v>IQ36632729</v>
          </cell>
          <cell r="CA3376" t="str">
            <v>IQ140961116</v>
          </cell>
          <cell r="EA3376" t="str">
            <v>IQ36632729</v>
          </cell>
        </row>
        <row r="3377">
          <cell r="X3377" t="str">
            <v>IQ133258893</v>
          </cell>
          <cell r="CA3377" t="str">
            <v>IQ346180228</v>
          </cell>
          <cell r="EA3377" t="str">
            <v>IQ133258893</v>
          </cell>
        </row>
        <row r="3378">
          <cell r="X3378" t="str">
            <v>IQ49122743</v>
          </cell>
          <cell r="CA3378" t="str">
            <v>IQ253907846</v>
          </cell>
          <cell r="EA3378" t="str">
            <v>IQ49122743</v>
          </cell>
        </row>
        <row r="3379">
          <cell r="X3379" t="str">
            <v>IQ301755174</v>
          </cell>
          <cell r="CA3379" t="str">
            <v>IQ23064674</v>
          </cell>
          <cell r="EA3379" t="str">
            <v>IQ301755174</v>
          </cell>
        </row>
        <row r="3380">
          <cell r="X3380" t="str">
            <v>IQ13677635</v>
          </cell>
          <cell r="CA3380" t="str">
            <v>IQ228430952</v>
          </cell>
          <cell r="EA3380" t="str">
            <v>IQ13677635</v>
          </cell>
        </row>
        <row r="3381">
          <cell r="X3381" t="str">
            <v>IQ280552508</v>
          </cell>
          <cell r="CA3381" t="str">
            <v>IQ3615786</v>
          </cell>
          <cell r="EA3381" t="str">
            <v>IQ280552508</v>
          </cell>
        </row>
        <row r="3382">
          <cell r="X3382" t="str">
            <v>IQ60449490</v>
          </cell>
          <cell r="CA3382" t="str">
            <v>IQ28676282</v>
          </cell>
          <cell r="EA3382" t="str">
            <v>IQ60449490</v>
          </cell>
        </row>
        <row r="3383">
          <cell r="X3383" t="str">
            <v>IQ24071104</v>
          </cell>
          <cell r="CA3383" t="str">
            <v>IQ49338283</v>
          </cell>
          <cell r="EA3383" t="str">
            <v>IQ24071104</v>
          </cell>
        </row>
        <row r="3384">
          <cell r="X3384" t="str">
            <v>IQ36416846</v>
          </cell>
          <cell r="CA3384" t="str">
            <v>IQ5092629</v>
          </cell>
          <cell r="EA3384" t="str">
            <v>IQ36416846</v>
          </cell>
        </row>
        <row r="3385">
          <cell r="X3385" t="str">
            <v>IQ34029765</v>
          </cell>
          <cell r="CA3385" t="str">
            <v>IQ27081816</v>
          </cell>
          <cell r="EA3385" t="str">
            <v>IQ34029765</v>
          </cell>
        </row>
        <row r="3386">
          <cell r="X3386" t="str">
            <v>IQ27306873</v>
          </cell>
          <cell r="CA3386" t="str">
            <v>IQ733363</v>
          </cell>
          <cell r="EA3386" t="str">
            <v>IQ27306873</v>
          </cell>
        </row>
        <row r="3387">
          <cell r="X3387" t="str">
            <v>IQ228999316</v>
          </cell>
          <cell r="CA3387" t="str">
            <v>IQ35902294</v>
          </cell>
          <cell r="EA3387" t="str">
            <v>IQ228999316</v>
          </cell>
        </row>
        <row r="3388">
          <cell r="X3388" t="str">
            <v>IQ307169619</v>
          </cell>
          <cell r="CA3388" t="str">
            <v>IQ28957367</v>
          </cell>
          <cell r="EA3388" t="str">
            <v>IQ307169619</v>
          </cell>
        </row>
        <row r="3389">
          <cell r="X3389" t="str">
            <v>IQ27085653</v>
          </cell>
          <cell r="CA3389" t="str">
            <v>IQ117788796</v>
          </cell>
          <cell r="EA3389" t="str">
            <v>IQ27085653</v>
          </cell>
        </row>
        <row r="3390">
          <cell r="X3390" t="str">
            <v>IQ290393606</v>
          </cell>
          <cell r="CA3390" t="str">
            <v>IQ10504726</v>
          </cell>
          <cell r="EA3390" t="str">
            <v>IQ290393606</v>
          </cell>
        </row>
        <row r="3391">
          <cell r="X3391" t="str">
            <v>IQ5554804</v>
          </cell>
          <cell r="CA3391" t="str">
            <v>IQ27770018</v>
          </cell>
          <cell r="EA3391" t="str">
            <v>IQ5554804</v>
          </cell>
        </row>
        <row r="3392">
          <cell r="X3392" t="str">
            <v>IQ244416377</v>
          </cell>
          <cell r="CA3392" t="str">
            <v>IQ2173551</v>
          </cell>
          <cell r="EA3392" t="str">
            <v>IQ244416377</v>
          </cell>
        </row>
        <row r="3393">
          <cell r="X3393" t="str">
            <v>IQ320268087</v>
          </cell>
          <cell r="CA3393" t="str">
            <v>IQ97262713</v>
          </cell>
          <cell r="EA3393" t="str">
            <v>IQ320268087</v>
          </cell>
        </row>
        <row r="3394">
          <cell r="X3394" t="str">
            <v>IQ12531616</v>
          </cell>
          <cell r="CA3394" t="str">
            <v>IQ217488349</v>
          </cell>
          <cell r="EA3394" t="str">
            <v>IQ12531616</v>
          </cell>
        </row>
        <row r="3395">
          <cell r="X3395" t="str">
            <v>IQ271398420</v>
          </cell>
          <cell r="CA3395" t="str">
            <v>IQ364332</v>
          </cell>
          <cell r="EA3395" t="str">
            <v>IQ271398420</v>
          </cell>
        </row>
        <row r="3396">
          <cell r="X3396" t="str">
            <v>IQ1132479</v>
          </cell>
          <cell r="CA3396" t="str">
            <v>IQ301342191</v>
          </cell>
          <cell r="EA3396" t="str">
            <v>IQ1132479</v>
          </cell>
        </row>
        <row r="3397">
          <cell r="X3397" t="str">
            <v>IQ182798209</v>
          </cell>
          <cell r="CA3397" t="str">
            <v>IQ34281664</v>
          </cell>
          <cell r="EA3397" t="str">
            <v>IQ182798209</v>
          </cell>
        </row>
        <row r="3398">
          <cell r="X3398" t="str">
            <v>IQ42076832</v>
          </cell>
          <cell r="CA3398" t="str">
            <v>IQ23813071</v>
          </cell>
          <cell r="EA3398" t="str">
            <v>IQ42076832</v>
          </cell>
        </row>
        <row r="3399">
          <cell r="X3399" t="str">
            <v>IQ27145046</v>
          </cell>
          <cell r="CA3399" t="str">
            <v>IQ1501693</v>
          </cell>
          <cell r="EA3399" t="str">
            <v>IQ27145046</v>
          </cell>
        </row>
        <row r="3400">
          <cell r="X3400" t="str">
            <v>IQ153996239</v>
          </cell>
          <cell r="CA3400" t="str">
            <v>IQ236645110</v>
          </cell>
          <cell r="EA3400" t="str">
            <v>IQ153996239</v>
          </cell>
        </row>
        <row r="3401">
          <cell r="X3401" t="str">
            <v>IQ51813427</v>
          </cell>
          <cell r="CA3401" t="str">
            <v>IQ300921191</v>
          </cell>
          <cell r="EA3401" t="str">
            <v>IQ51813427</v>
          </cell>
        </row>
        <row r="3402">
          <cell r="X3402" t="str">
            <v>IQ316423713</v>
          </cell>
          <cell r="CA3402" t="str">
            <v>IQ2762060</v>
          </cell>
          <cell r="EA3402" t="str">
            <v>IQ316423713</v>
          </cell>
        </row>
        <row r="3403">
          <cell r="X3403" t="str">
            <v>IQ208591692</v>
          </cell>
          <cell r="CA3403" t="str">
            <v>IQ53467181</v>
          </cell>
          <cell r="EA3403" t="str">
            <v>IQ208591692</v>
          </cell>
        </row>
        <row r="3404">
          <cell r="X3404" t="str">
            <v>IQ308788993</v>
          </cell>
          <cell r="CA3404" t="str">
            <v>IQ22042105</v>
          </cell>
          <cell r="EA3404" t="str">
            <v>IQ308788993</v>
          </cell>
        </row>
        <row r="3405">
          <cell r="X3405" t="str">
            <v>IQ61858013</v>
          </cell>
          <cell r="CA3405" t="str">
            <v>IQ6671673</v>
          </cell>
          <cell r="EA3405" t="str">
            <v>IQ61858013</v>
          </cell>
        </row>
        <row r="3406">
          <cell r="X3406" t="str">
            <v>IQ256917681</v>
          </cell>
          <cell r="CA3406" t="str">
            <v>IQ99572154</v>
          </cell>
          <cell r="EA3406" t="str">
            <v>IQ256917681</v>
          </cell>
        </row>
        <row r="3407">
          <cell r="X3407" t="str">
            <v>IQ34284376</v>
          </cell>
          <cell r="CA3407" t="str">
            <v>IQ256767661</v>
          </cell>
          <cell r="EA3407" t="str">
            <v>IQ34284376</v>
          </cell>
        </row>
        <row r="3408">
          <cell r="X3408" t="str">
            <v>IQ22829157</v>
          </cell>
          <cell r="CA3408" t="str">
            <v>IQ48845198</v>
          </cell>
          <cell r="EA3408" t="str">
            <v>IQ22829157</v>
          </cell>
        </row>
        <row r="3409">
          <cell r="X3409" t="str">
            <v>IQ8864354</v>
          </cell>
          <cell r="CA3409" t="str">
            <v>IQ225857292</v>
          </cell>
          <cell r="EA3409" t="str">
            <v>IQ8864354</v>
          </cell>
        </row>
        <row r="3410">
          <cell r="X3410" t="str">
            <v>IQ84543281</v>
          </cell>
          <cell r="CA3410" t="str">
            <v>IQ98966640</v>
          </cell>
          <cell r="EA3410" t="str">
            <v>IQ84543281</v>
          </cell>
        </row>
        <row r="3411">
          <cell r="X3411" t="str">
            <v>IQ137703</v>
          </cell>
          <cell r="CA3411" t="str">
            <v>IQ104593314</v>
          </cell>
          <cell r="EA3411" t="str">
            <v>IQ137703</v>
          </cell>
        </row>
        <row r="3412">
          <cell r="X3412" t="str">
            <v>IQ22246738</v>
          </cell>
          <cell r="CA3412" t="str">
            <v>IQ44543402</v>
          </cell>
          <cell r="EA3412" t="str">
            <v>IQ22246738</v>
          </cell>
        </row>
        <row r="3413">
          <cell r="X3413" t="str">
            <v>IQ22062907</v>
          </cell>
          <cell r="CA3413" t="str">
            <v>IQ302506341</v>
          </cell>
          <cell r="EA3413" t="str">
            <v>IQ22062907</v>
          </cell>
        </row>
        <row r="3414">
          <cell r="X3414" t="str">
            <v>IQ1638749</v>
          </cell>
          <cell r="CA3414" t="str">
            <v>IQ23873551</v>
          </cell>
          <cell r="EA3414" t="str">
            <v>IQ1638749</v>
          </cell>
        </row>
        <row r="3415">
          <cell r="X3415" t="str">
            <v>IQ228430952</v>
          </cell>
          <cell r="CA3415" t="str">
            <v>IQ302523304</v>
          </cell>
          <cell r="EA3415" t="str">
            <v>IQ228430952</v>
          </cell>
        </row>
        <row r="3416">
          <cell r="X3416" t="str">
            <v>IQ53262060</v>
          </cell>
          <cell r="CA3416" t="str">
            <v>IQ27146506</v>
          </cell>
          <cell r="EA3416" t="str">
            <v>IQ53262060</v>
          </cell>
        </row>
        <row r="3417">
          <cell r="X3417" t="str">
            <v>IQ2173551</v>
          </cell>
          <cell r="CA3417" t="str">
            <v>IQ76468264</v>
          </cell>
          <cell r="EA3417" t="str">
            <v>IQ2173551</v>
          </cell>
        </row>
        <row r="3418">
          <cell r="X3418" t="str">
            <v>IQ34281664</v>
          </cell>
          <cell r="CA3418" t="str">
            <v>IQ340379593</v>
          </cell>
          <cell r="EA3418" t="str">
            <v>IQ34281664</v>
          </cell>
        </row>
        <row r="3419">
          <cell r="X3419" t="str">
            <v>IQ6788016</v>
          </cell>
          <cell r="CA3419" t="str">
            <v>IQ118882363</v>
          </cell>
          <cell r="EA3419" t="str">
            <v>IQ6788016</v>
          </cell>
        </row>
        <row r="3420">
          <cell r="X3420" t="str">
            <v>IQ104593314</v>
          </cell>
          <cell r="CA3420" t="str">
            <v>IQ23644244</v>
          </cell>
          <cell r="EA3420" t="str">
            <v>IQ104593314</v>
          </cell>
        </row>
        <row r="3421">
          <cell r="X3421" t="str">
            <v>IQ23873551</v>
          </cell>
          <cell r="CA3421" t="str">
            <v>IQ23133922</v>
          </cell>
          <cell r="EA3421" t="str">
            <v>IQ23873551</v>
          </cell>
        </row>
        <row r="3422">
          <cell r="X3422" t="str">
            <v>IQ1501693</v>
          </cell>
          <cell r="CA3422" t="str">
            <v>IQ8939129</v>
          </cell>
          <cell r="EA3422" t="str">
            <v>IQ1501693</v>
          </cell>
        </row>
        <row r="3423">
          <cell r="X3423" t="str">
            <v>IQ5092629</v>
          </cell>
          <cell r="CA3423" t="str">
            <v>IQ307156160</v>
          </cell>
          <cell r="EA3423" t="str">
            <v>IQ5092629</v>
          </cell>
        </row>
        <row r="3424">
          <cell r="X3424" t="str">
            <v>IQ340379593</v>
          </cell>
          <cell r="CA3424" t="str">
            <v>IQ27525937</v>
          </cell>
          <cell r="EA3424" t="str">
            <v>IQ340379593</v>
          </cell>
        </row>
        <row r="3425">
          <cell r="X3425" t="str">
            <v>IQ24161927</v>
          </cell>
          <cell r="CA3425" t="str">
            <v>IQ301589069</v>
          </cell>
          <cell r="EA3425" t="str">
            <v>IQ24161927</v>
          </cell>
        </row>
        <row r="3426">
          <cell r="X3426" t="str">
            <v>IQ26877397</v>
          </cell>
          <cell r="CA3426" t="str">
            <v>IQ23753263</v>
          </cell>
          <cell r="EA3426" t="str">
            <v>IQ26877397</v>
          </cell>
        </row>
        <row r="3427">
          <cell r="X3427" t="str">
            <v>IQ6671673</v>
          </cell>
          <cell r="CA3427" t="str">
            <v>IQ46304466</v>
          </cell>
          <cell r="EA3427" t="str">
            <v>IQ6671673</v>
          </cell>
        </row>
        <row r="3428">
          <cell r="X3428" t="str">
            <v>IQ22685735</v>
          </cell>
          <cell r="CA3428" t="str">
            <v>IQ78726220</v>
          </cell>
          <cell r="EA3428" t="str">
            <v>IQ22685735</v>
          </cell>
        </row>
        <row r="3429">
          <cell r="X3429" t="str">
            <v>IQ23776564</v>
          </cell>
          <cell r="CA3429" t="str">
            <v>IQ25599013</v>
          </cell>
          <cell r="EA3429" t="str">
            <v>IQ23776564</v>
          </cell>
        </row>
        <row r="3430">
          <cell r="X3430" t="str">
            <v>IQ974641</v>
          </cell>
          <cell r="CA3430" t="str">
            <v>IQ5074274</v>
          </cell>
          <cell r="EA3430" t="str">
            <v>IQ974641</v>
          </cell>
        </row>
        <row r="3431">
          <cell r="X3431" t="str">
            <v>IQ61435728</v>
          </cell>
          <cell r="CA3431" t="str">
            <v>IQ216567034</v>
          </cell>
          <cell r="EA3431" t="str">
            <v>IQ61435728</v>
          </cell>
        </row>
        <row r="3432">
          <cell r="X3432" t="str">
            <v>IQ256586380</v>
          </cell>
          <cell r="CA3432" t="str">
            <v>IQ23697467</v>
          </cell>
          <cell r="EA3432" t="str">
            <v>IQ256586380</v>
          </cell>
        </row>
        <row r="3433">
          <cell r="X3433" t="str">
            <v>IQ23133922</v>
          </cell>
          <cell r="CA3433" t="str">
            <v>IQ23643840</v>
          </cell>
          <cell r="EA3433" t="str">
            <v>IQ23133922</v>
          </cell>
        </row>
        <row r="3434">
          <cell r="X3434" t="str">
            <v>IQ97262713</v>
          </cell>
          <cell r="CA3434" t="str">
            <v>IQ974641</v>
          </cell>
          <cell r="EA3434" t="str">
            <v>IQ97262713</v>
          </cell>
        </row>
        <row r="3435">
          <cell r="X3435" t="str">
            <v>IQ142425996</v>
          </cell>
          <cell r="CA3435" t="str">
            <v>IQ27223158</v>
          </cell>
          <cell r="EA3435" t="str">
            <v>IQ142425996</v>
          </cell>
        </row>
        <row r="3436">
          <cell r="X3436" t="str">
            <v>IQ3734752</v>
          </cell>
          <cell r="CA3436" t="str">
            <v>IQ20405404</v>
          </cell>
          <cell r="EA3436" t="str">
            <v>IQ3734752</v>
          </cell>
        </row>
        <row r="3437">
          <cell r="X3437" t="str">
            <v>IQ10504726</v>
          </cell>
          <cell r="CA3437" t="str">
            <v>IQ53262060</v>
          </cell>
          <cell r="EA3437" t="str">
            <v>IQ10504726</v>
          </cell>
        </row>
        <row r="3438">
          <cell r="X3438" t="str">
            <v>IQ256853359</v>
          </cell>
          <cell r="CA3438" t="str">
            <v>IQ106295826</v>
          </cell>
          <cell r="EA3438" t="str">
            <v>IQ256853359</v>
          </cell>
        </row>
        <row r="3439">
          <cell r="X3439" t="str">
            <v>IQ3615786</v>
          </cell>
          <cell r="CA3439" t="str">
            <v>IQ226951991</v>
          </cell>
          <cell r="EA3439" t="str">
            <v>IQ3615786</v>
          </cell>
        </row>
        <row r="3440">
          <cell r="X3440" t="str">
            <v>IQ20405404</v>
          </cell>
          <cell r="CA3440" t="str">
            <v>IQ109130725</v>
          </cell>
          <cell r="EA3440" t="str">
            <v>IQ20405404</v>
          </cell>
        </row>
        <row r="3441">
          <cell r="X3441" t="str">
            <v>IQ364332</v>
          </cell>
          <cell r="CA3441" t="str">
            <v>IQ39144131</v>
          </cell>
          <cell r="EA3441" t="str">
            <v>IQ364332</v>
          </cell>
        </row>
        <row r="3442">
          <cell r="X3442" t="str">
            <v>IQ25599013</v>
          </cell>
          <cell r="CA3442" t="str">
            <v>IQ22337772</v>
          </cell>
          <cell r="EA3442" t="str">
            <v>IQ25599013</v>
          </cell>
        </row>
        <row r="3443">
          <cell r="X3443" t="str">
            <v>IQ285325667</v>
          </cell>
          <cell r="CA3443" t="str">
            <v>IQ22030742</v>
          </cell>
          <cell r="EA3443" t="str">
            <v>IQ285325667</v>
          </cell>
        </row>
        <row r="3444">
          <cell r="X3444" t="str">
            <v>IQ22406895</v>
          </cell>
          <cell r="CA3444" t="str">
            <v>IQ24161927</v>
          </cell>
          <cell r="EA3444" t="str">
            <v>IQ22406895</v>
          </cell>
        </row>
        <row r="3445">
          <cell r="X3445" t="str">
            <v>IQ22030742</v>
          </cell>
          <cell r="CA3445" t="str">
            <v>IQ259938281</v>
          </cell>
          <cell r="EA3445" t="str">
            <v>IQ22030742</v>
          </cell>
        </row>
        <row r="3446">
          <cell r="X3446" t="str">
            <v>IQ46304466</v>
          </cell>
          <cell r="CA3446" t="str">
            <v>IQ27146706</v>
          </cell>
          <cell r="EA3446" t="str">
            <v>IQ46304466</v>
          </cell>
        </row>
        <row r="3447">
          <cell r="X3447" t="str">
            <v>IQ11852854</v>
          </cell>
          <cell r="CA3447" t="str">
            <v>IQ285325667</v>
          </cell>
          <cell r="EA3447" t="str">
            <v>IQ11852854</v>
          </cell>
        </row>
        <row r="3448">
          <cell r="X3448" t="str">
            <v>IQ346180228</v>
          </cell>
          <cell r="CA3448" t="str">
            <v>IQ302195492</v>
          </cell>
          <cell r="EA3448" t="str">
            <v>IQ346180228</v>
          </cell>
        </row>
        <row r="3449">
          <cell r="X3449" t="str">
            <v>IQ27223158</v>
          </cell>
          <cell r="CA3449" t="str">
            <v>IQ61435728</v>
          </cell>
          <cell r="EA3449" t="str">
            <v>IQ27223158</v>
          </cell>
        </row>
        <row r="3450">
          <cell r="X3450" t="str">
            <v>IQ23753263</v>
          </cell>
          <cell r="CA3450" t="str">
            <v>IQ22406895</v>
          </cell>
          <cell r="EA3450" t="str">
            <v>IQ23753263</v>
          </cell>
        </row>
        <row r="3451">
          <cell r="X3451" t="str">
            <v>IQ35902294</v>
          </cell>
          <cell r="CA3451" t="str">
            <v>IQ6788016</v>
          </cell>
          <cell r="EA3451" t="str">
            <v>IQ35902294</v>
          </cell>
        </row>
        <row r="3452">
          <cell r="X3452" t="str">
            <v>IQ22579438</v>
          </cell>
          <cell r="CA3452" t="str">
            <v>IQ302505059</v>
          </cell>
          <cell r="EA3452" t="str">
            <v>IQ22579438</v>
          </cell>
        </row>
        <row r="3453">
          <cell r="X3453" t="str">
            <v>IQ270152231</v>
          </cell>
          <cell r="CA3453" t="str">
            <v>IQ22062907</v>
          </cell>
          <cell r="EA3453" t="str">
            <v>IQ270152231</v>
          </cell>
        </row>
        <row r="3454">
          <cell r="X3454" t="str">
            <v>IQ24191079</v>
          </cell>
          <cell r="CA3454" t="str">
            <v>IQ27144877</v>
          </cell>
          <cell r="EA3454" t="str">
            <v>IQ24191079</v>
          </cell>
        </row>
        <row r="3455">
          <cell r="X3455" t="str">
            <v>IQ53467181</v>
          </cell>
          <cell r="CA3455" t="str">
            <v>IQ62668322</v>
          </cell>
          <cell r="EA3455" t="str">
            <v>IQ53467181</v>
          </cell>
        </row>
        <row r="3456">
          <cell r="X3456" t="str">
            <v>IQ118882363</v>
          </cell>
          <cell r="CA3456" t="str">
            <v>IQ256853359</v>
          </cell>
          <cell r="EA3456" t="str">
            <v>IQ118882363</v>
          </cell>
        </row>
        <row r="3457">
          <cell r="X3457" t="str">
            <v>IQ23643840</v>
          </cell>
          <cell r="CA3457" t="str">
            <v>IQ270152231</v>
          </cell>
          <cell r="EA3457" t="str">
            <v>IQ23643840</v>
          </cell>
        </row>
        <row r="3458">
          <cell r="X3458" t="str">
            <v>IQ225857292</v>
          </cell>
          <cell r="CA3458" t="str">
            <v>IQ26167760</v>
          </cell>
          <cell r="EA3458" t="str">
            <v>IQ225857292</v>
          </cell>
        </row>
        <row r="3459">
          <cell r="X3459" t="str">
            <v>IQ23064674</v>
          </cell>
          <cell r="CA3459" t="str">
            <v>IQ256586380</v>
          </cell>
          <cell r="EA3459" t="str">
            <v>IQ23064674</v>
          </cell>
        </row>
        <row r="3460">
          <cell r="X3460" t="str">
            <v>IQ98966640</v>
          </cell>
          <cell r="CA3460" t="str">
            <v>IQ23776564</v>
          </cell>
          <cell r="EA3460" t="str">
            <v>IQ98966640</v>
          </cell>
        </row>
        <row r="3461">
          <cell r="X3461" t="str">
            <v>IQ302523304</v>
          </cell>
          <cell r="CA3461" t="str">
            <v>IQ11852854</v>
          </cell>
          <cell r="EA3461" t="str">
            <v>IQ302523304</v>
          </cell>
        </row>
        <row r="3462">
          <cell r="X3462" t="str">
            <v>IQ226951991</v>
          </cell>
          <cell r="CA3462" t="str">
            <v>IQ24191079</v>
          </cell>
          <cell r="EA3462" t="str">
            <v>IQ226951991</v>
          </cell>
        </row>
        <row r="3463">
          <cell r="X3463" t="str">
            <v>IQ22337772</v>
          </cell>
          <cell r="CA3463" t="str">
            <v>IQ84543281</v>
          </cell>
          <cell r="EA3463" t="str">
            <v>IQ22337772</v>
          </cell>
        </row>
        <row r="3464">
          <cell r="X3464" t="str">
            <v>IQ23813071</v>
          </cell>
          <cell r="CA3464" t="str">
            <v>IQ143536989</v>
          </cell>
          <cell r="EA3464" t="str">
            <v>IQ23813071</v>
          </cell>
        </row>
        <row r="3465">
          <cell r="X3465" t="str">
            <v>IQ236645110</v>
          </cell>
          <cell r="CA3465" t="str">
            <v>IQ30146674</v>
          </cell>
          <cell r="EA3465" t="str">
            <v>IQ236645110</v>
          </cell>
        </row>
        <row r="3466">
          <cell r="X3466" t="str">
            <v>IQ143536989</v>
          </cell>
          <cell r="CA3466" t="str">
            <v>IQ1638749</v>
          </cell>
          <cell r="EA3466" t="str">
            <v>IQ143536989</v>
          </cell>
        </row>
        <row r="3467">
          <cell r="X3467" t="str">
            <v>IQ76468264</v>
          </cell>
          <cell r="CA3467" t="str">
            <v>IQ24604110</v>
          </cell>
          <cell r="EA3467" t="str">
            <v>IQ76468264</v>
          </cell>
        </row>
        <row r="3468">
          <cell r="X3468" t="str">
            <v>IQ137137315</v>
          </cell>
          <cell r="CA3468" t="str">
            <v>IQ23711667</v>
          </cell>
          <cell r="EA3468" t="str">
            <v>IQ137137315</v>
          </cell>
        </row>
        <row r="3469">
          <cell r="X3469" t="str">
            <v>IQ8939129</v>
          </cell>
          <cell r="CA3469" t="str">
            <v>IQ59454184</v>
          </cell>
          <cell r="EA3469" t="str">
            <v>IQ8939129</v>
          </cell>
        </row>
        <row r="3470">
          <cell r="X3470" t="str">
            <v>IQ23940762</v>
          </cell>
          <cell r="CA3470" t="str">
            <v>IQ23697847</v>
          </cell>
          <cell r="EA3470" t="str">
            <v>IQ23940762</v>
          </cell>
        </row>
        <row r="3471">
          <cell r="X3471" t="str">
            <v>IQ26167760</v>
          </cell>
          <cell r="CA3471" t="str">
            <v>IQ23940762</v>
          </cell>
          <cell r="EA3471" t="str">
            <v>IQ26167760</v>
          </cell>
        </row>
        <row r="3472">
          <cell r="X3472" t="str">
            <v>IQ6859070</v>
          </cell>
          <cell r="CA3472" t="str">
            <v>IQ6162237</v>
          </cell>
          <cell r="EA3472" t="str">
            <v>IQ6859070</v>
          </cell>
        </row>
        <row r="3473">
          <cell r="X3473" t="str">
            <v>IQ5074274</v>
          </cell>
          <cell r="CA3473" t="str">
            <v>IQ22246738</v>
          </cell>
          <cell r="EA3473" t="str">
            <v>IQ5074274</v>
          </cell>
        </row>
        <row r="3474">
          <cell r="X3474" t="str">
            <v>IQ99572154</v>
          </cell>
          <cell r="CA3474" t="str">
            <v>IQ292556971</v>
          </cell>
          <cell r="EA3474" t="str">
            <v>IQ99572154</v>
          </cell>
        </row>
        <row r="3475">
          <cell r="X3475" t="str">
            <v>IQ27146161</v>
          </cell>
          <cell r="CA3475" t="str">
            <v>IQ22579438</v>
          </cell>
          <cell r="EA3475" t="str">
            <v>IQ27146161</v>
          </cell>
        </row>
        <row r="3476">
          <cell r="X3476" t="str">
            <v>IQ301342191</v>
          </cell>
          <cell r="CA3476" t="str">
            <v>IQ27484366</v>
          </cell>
          <cell r="EA3476" t="str">
            <v>IQ301342191</v>
          </cell>
        </row>
        <row r="3477">
          <cell r="X3477" t="str">
            <v>IQ59454184</v>
          </cell>
          <cell r="CA3477" t="str">
            <v>IQ22387164</v>
          </cell>
          <cell r="EA3477" t="str">
            <v>IQ59454184</v>
          </cell>
        </row>
        <row r="3478">
          <cell r="X3478" t="str">
            <v>IQ2762060</v>
          </cell>
          <cell r="CA3478" t="str">
            <v>IQ252639090</v>
          </cell>
          <cell r="EA3478" t="str">
            <v>IQ2762060</v>
          </cell>
        </row>
        <row r="3479">
          <cell r="X3479" t="str">
            <v>IQ292556971</v>
          </cell>
          <cell r="CA3479" t="str">
            <v>IQ27146161</v>
          </cell>
          <cell r="EA3479" t="str">
            <v>IQ292556971</v>
          </cell>
        </row>
        <row r="3480">
          <cell r="X3480" t="str">
            <v>IQ48676572</v>
          </cell>
          <cell r="CA3480" t="str">
            <v>IQ61147896</v>
          </cell>
          <cell r="EA3480" t="str">
            <v>IQ48676572</v>
          </cell>
        </row>
        <row r="3481">
          <cell r="X3481" t="str">
            <v>IQ302505059</v>
          </cell>
          <cell r="CA3481" t="str">
            <v>IQ6859070</v>
          </cell>
          <cell r="EA3481" t="str">
            <v>IQ302505059</v>
          </cell>
        </row>
        <row r="3482">
          <cell r="X3482" t="str">
            <v>IQ733363</v>
          </cell>
          <cell r="CA3482" t="str">
            <v>IQ11920416</v>
          </cell>
          <cell r="EA3482" t="str">
            <v>IQ733363</v>
          </cell>
        </row>
        <row r="3483">
          <cell r="X3483" t="str">
            <v>IQ300921191</v>
          </cell>
          <cell r="CA3483" t="str">
            <v>IQ142425996</v>
          </cell>
          <cell r="EA3483" t="str">
            <v>IQ300921191</v>
          </cell>
        </row>
        <row r="3484">
          <cell r="X3484" t="str">
            <v>IQ6162237</v>
          </cell>
          <cell r="CA3484" t="str">
            <v>IQ26877397</v>
          </cell>
          <cell r="EA3484" t="str">
            <v>IQ6162237</v>
          </cell>
        </row>
        <row r="3485">
          <cell r="X3485" t="str">
            <v>IQ216567034</v>
          </cell>
          <cell r="CA3485" t="str">
            <v>IQ137137315</v>
          </cell>
          <cell r="EA3485" t="str">
            <v>IQ216567034</v>
          </cell>
        </row>
        <row r="3486">
          <cell r="X3486" t="str">
            <v>IQ23711667</v>
          </cell>
          <cell r="CA3486" t="str">
            <v>IQ22685735</v>
          </cell>
          <cell r="EA3486" t="str">
            <v>IQ23711667</v>
          </cell>
        </row>
        <row r="3487">
          <cell r="X3487" t="str">
            <v>IQ28676282</v>
          </cell>
          <cell r="CA3487" t="str">
            <v>IQ300917523</v>
          </cell>
          <cell r="EA3487" t="str">
            <v>IQ28676282</v>
          </cell>
        </row>
        <row r="3488">
          <cell r="X3488" t="str">
            <v>IQ11920416</v>
          </cell>
          <cell r="CA3488" t="str">
            <v>IQ48676572</v>
          </cell>
          <cell r="EA3488" t="str">
            <v>IQ11920416</v>
          </cell>
        </row>
        <row r="3489">
          <cell r="X3489" t="str">
            <v>IQ27081816</v>
          </cell>
          <cell r="CA3489" t="str">
            <v>IQ873924</v>
          </cell>
          <cell r="EA3489" t="str">
            <v>IQ27081816</v>
          </cell>
        </row>
        <row r="3490">
          <cell r="X3490" t="str">
            <v>IQ23644244</v>
          </cell>
          <cell r="CA3490" t="str">
            <v>IQ27352091</v>
          </cell>
          <cell r="EA3490" t="str">
            <v>IQ23644244</v>
          </cell>
        </row>
        <row r="3491">
          <cell r="X3491" t="str">
            <v>IQ44543402</v>
          </cell>
          <cell r="CA3491" t="str">
            <v>IQ247886545</v>
          </cell>
          <cell r="EA3491" t="str">
            <v>IQ44543402</v>
          </cell>
        </row>
        <row r="3492">
          <cell r="X3492" t="str">
            <v>IQ61147896</v>
          </cell>
          <cell r="CA3492" t="str">
            <v>IQ290900269</v>
          </cell>
          <cell r="EA3492" t="str">
            <v>IQ61147896</v>
          </cell>
        </row>
        <row r="3493">
          <cell r="X3493" t="str">
            <v>IQ22042105</v>
          </cell>
          <cell r="CA3493" t="str">
            <v>IQ43977530</v>
          </cell>
          <cell r="EA3493" t="str">
            <v>IQ22042105</v>
          </cell>
        </row>
        <row r="3494">
          <cell r="X3494" t="str">
            <v>IQ253907846</v>
          </cell>
          <cell r="CA3494" t="str">
            <v>IQ23529407</v>
          </cell>
          <cell r="EA3494" t="str">
            <v>IQ253907846</v>
          </cell>
        </row>
        <row r="3495">
          <cell r="X3495" t="str">
            <v>IQ256767661</v>
          </cell>
          <cell r="CA3495" t="str">
            <v>IQ293044134</v>
          </cell>
          <cell r="EA3495" t="str">
            <v>IQ256767661</v>
          </cell>
        </row>
        <row r="3496">
          <cell r="X3496" t="str">
            <v>IQ300917523</v>
          </cell>
          <cell r="CA3496" t="str">
            <v>IQ27083837</v>
          </cell>
          <cell r="EA3496" t="str">
            <v>IQ300917523</v>
          </cell>
        </row>
        <row r="3497">
          <cell r="X3497" t="str">
            <v>IQ62668322</v>
          </cell>
          <cell r="CA3497" t="str">
            <v>IQ38027231</v>
          </cell>
          <cell r="EA3497" t="str">
            <v>IQ62668322</v>
          </cell>
        </row>
        <row r="3498">
          <cell r="X3498" t="str">
            <v>IQ48845198</v>
          </cell>
          <cell r="CA3498" t="str">
            <v>IQ34212188</v>
          </cell>
          <cell r="EA3498" t="str">
            <v>IQ48845198</v>
          </cell>
        </row>
        <row r="3499">
          <cell r="X3499" t="str">
            <v>IQ140961116</v>
          </cell>
          <cell r="CA3499" t="str">
            <v>IQ23480175</v>
          </cell>
          <cell r="EA3499" t="str">
            <v>IQ140961116</v>
          </cell>
        </row>
        <row r="3500">
          <cell r="X3500" t="str">
            <v>IQ217488349</v>
          </cell>
          <cell r="CA3500" t="str">
            <v>IQ53904904</v>
          </cell>
          <cell r="EA3500" t="str">
            <v>IQ217488349</v>
          </cell>
        </row>
        <row r="3501">
          <cell r="X3501" t="str">
            <v>IQ27484366</v>
          </cell>
          <cell r="CA3501" t="str">
            <v>IQ30124539</v>
          </cell>
          <cell r="EA3501" t="str">
            <v>IQ27484366</v>
          </cell>
        </row>
        <row r="3502">
          <cell r="X3502" t="str">
            <v>IQ22387164</v>
          </cell>
          <cell r="CA3502" t="str">
            <v>IQ23625708</v>
          </cell>
          <cell r="EA3502" t="str">
            <v>IQ22387164</v>
          </cell>
        </row>
        <row r="3503">
          <cell r="X3503" t="str">
            <v>IQ27146706</v>
          </cell>
          <cell r="CA3503" t="str">
            <v>IQ128536989</v>
          </cell>
          <cell r="EA3503" t="str">
            <v>IQ27146706</v>
          </cell>
        </row>
        <row r="3504">
          <cell r="X3504" t="str">
            <v>IQ27525937</v>
          </cell>
          <cell r="CA3504" t="str">
            <v>IQ60523492</v>
          </cell>
          <cell r="EA3504" t="str">
            <v>IQ27525937</v>
          </cell>
        </row>
        <row r="3505">
          <cell r="X3505" t="str">
            <v>IQ302195492</v>
          </cell>
          <cell r="CA3505" t="str">
            <v>IQ282869432</v>
          </cell>
          <cell r="EA3505" t="str">
            <v>IQ302195492</v>
          </cell>
        </row>
        <row r="3506">
          <cell r="X3506" t="str">
            <v>IQ307156160</v>
          </cell>
          <cell r="CA3506" t="str">
            <v>IQ8160810</v>
          </cell>
          <cell r="EA3506" t="str">
            <v>IQ307156160</v>
          </cell>
        </row>
        <row r="3507">
          <cell r="X3507" t="str">
            <v>IQ301589069</v>
          </cell>
          <cell r="CA3507" t="str">
            <v>IQ295289267</v>
          </cell>
          <cell r="EA3507" t="str">
            <v>IQ301589069</v>
          </cell>
        </row>
        <row r="3508">
          <cell r="X3508" t="str">
            <v>IQ27770018</v>
          </cell>
          <cell r="CA3508" t="str">
            <v>IQ100844697</v>
          </cell>
          <cell r="EA3508" t="str">
            <v>IQ27770018</v>
          </cell>
        </row>
        <row r="3509">
          <cell r="X3509" t="str">
            <v>IQ30146674</v>
          </cell>
          <cell r="CA3509" t="str">
            <v>IQ23586046</v>
          </cell>
          <cell r="EA3509" t="str">
            <v>IQ30146674</v>
          </cell>
        </row>
        <row r="3510">
          <cell r="X3510" t="str">
            <v>IQ39144131</v>
          </cell>
          <cell r="CA3510" t="str">
            <v>IQ43181576</v>
          </cell>
          <cell r="EA3510" t="str">
            <v>IQ39144131</v>
          </cell>
        </row>
        <row r="3511">
          <cell r="X3511" t="str">
            <v>IQ27146506</v>
          </cell>
          <cell r="CA3511" t="str">
            <v>IQ554289411</v>
          </cell>
          <cell r="EA3511" t="str">
            <v>IQ27146506</v>
          </cell>
        </row>
        <row r="3512">
          <cell r="X3512" t="str">
            <v>IQ106295826</v>
          </cell>
          <cell r="CA3512" t="str">
            <v>IQ23856257</v>
          </cell>
          <cell r="EA3512" t="str">
            <v>IQ106295826</v>
          </cell>
        </row>
        <row r="3513">
          <cell r="X3513" t="str">
            <v>IQ24604110</v>
          </cell>
          <cell r="CA3513" t="str">
            <v>IQ126942548</v>
          </cell>
          <cell r="EA3513" t="str">
            <v>IQ24604110</v>
          </cell>
        </row>
        <row r="3514">
          <cell r="X3514" t="str">
            <v>IQ28957367</v>
          </cell>
          <cell r="CA3514" t="str">
            <v>IQ7818219</v>
          </cell>
          <cell r="EA3514" t="str">
            <v>IQ28957367</v>
          </cell>
        </row>
        <row r="3515">
          <cell r="X3515" t="str">
            <v>IQ259938281</v>
          </cell>
          <cell r="CA3515" t="str">
            <v>IQ301792654</v>
          </cell>
          <cell r="EA3515" t="str">
            <v>IQ259938281</v>
          </cell>
        </row>
        <row r="3516">
          <cell r="X3516" t="str">
            <v>IQ27144877</v>
          </cell>
          <cell r="CA3516" t="str">
            <v>IQ250784857</v>
          </cell>
          <cell r="EA3516" t="str">
            <v>IQ27144877</v>
          </cell>
        </row>
        <row r="3517">
          <cell r="X3517" t="str">
            <v>IQ109130725</v>
          </cell>
          <cell r="CA3517" t="str">
            <v>IQ153895507</v>
          </cell>
          <cell r="EA3517" t="str">
            <v>IQ109130725</v>
          </cell>
        </row>
        <row r="3518">
          <cell r="X3518" t="str">
            <v>IQ23697467</v>
          </cell>
          <cell r="CA3518" t="str">
            <v>IQ22563369</v>
          </cell>
          <cell r="EA3518" t="str">
            <v>IQ23697467</v>
          </cell>
        </row>
        <row r="3519">
          <cell r="X3519" t="str">
            <v>IQ78726220</v>
          </cell>
          <cell r="CA3519" t="str">
            <v>IQ274058399</v>
          </cell>
          <cell r="EA3519" t="str">
            <v>IQ78726220</v>
          </cell>
        </row>
        <row r="3520">
          <cell r="X3520" t="str">
            <v>IQ23697847</v>
          </cell>
          <cell r="CA3520" t="str">
            <v>IQ139938035</v>
          </cell>
          <cell r="EA3520" t="str">
            <v>IQ23697847</v>
          </cell>
        </row>
        <row r="3521">
          <cell r="X3521" t="str">
            <v>IQ117788796</v>
          </cell>
          <cell r="CA3521" t="str">
            <v>IQ9404891</v>
          </cell>
          <cell r="EA3521" t="str">
            <v>IQ117788796</v>
          </cell>
        </row>
        <row r="3522">
          <cell r="X3522" t="str">
            <v>IQ49338283</v>
          </cell>
          <cell r="CA3522" t="str">
            <v>IQ253958217</v>
          </cell>
          <cell r="EA3522" t="str">
            <v>IQ49338283</v>
          </cell>
        </row>
        <row r="3523">
          <cell r="X3523" t="str">
            <v>IQ302506341</v>
          </cell>
          <cell r="CA3523" t="str">
            <v>IQ113645568</v>
          </cell>
          <cell r="EA3523" t="str">
            <v>IQ302506341</v>
          </cell>
        </row>
        <row r="3524">
          <cell r="X3524" t="str">
            <v>IQ252639090</v>
          </cell>
          <cell r="CA3524" t="str">
            <v>IQ84545990</v>
          </cell>
          <cell r="EA3524" t="str">
            <v>IQ252639090</v>
          </cell>
        </row>
        <row r="3525">
          <cell r="X3525" t="str">
            <v>IQ255251</v>
          </cell>
          <cell r="CA3525" t="str">
            <v>IQ26838808</v>
          </cell>
          <cell r="EA3525" t="str">
            <v>IQ255251</v>
          </cell>
        </row>
        <row r="3526">
          <cell r="X3526" t="str">
            <v>IQ1514128</v>
          </cell>
          <cell r="CA3526" t="str">
            <v>IQ47203905</v>
          </cell>
          <cell r="EA3526" t="str">
            <v>IQ1514128</v>
          </cell>
        </row>
        <row r="3527">
          <cell r="X3527" t="str">
            <v>IQ554289411</v>
          </cell>
          <cell r="CA3527" t="str">
            <v>IQ53062697</v>
          </cell>
          <cell r="EA3527" t="str">
            <v>IQ554289411</v>
          </cell>
        </row>
        <row r="3528">
          <cell r="X3528" t="str">
            <v>IQ4563481</v>
          </cell>
          <cell r="CA3528" t="str">
            <v>IQ1514128</v>
          </cell>
          <cell r="EA3528" t="str">
            <v>IQ4563481</v>
          </cell>
        </row>
        <row r="3529">
          <cell r="X3529" t="str">
            <v>IQ11106408</v>
          </cell>
          <cell r="CA3529" t="str">
            <v>IQ254915670</v>
          </cell>
          <cell r="EA3529" t="str">
            <v>IQ11106408</v>
          </cell>
        </row>
        <row r="3530">
          <cell r="X3530" t="str">
            <v>IQ26520490</v>
          </cell>
          <cell r="CA3530" t="str">
            <v>IQ118618918</v>
          </cell>
          <cell r="EA3530" t="str">
            <v>IQ26520490</v>
          </cell>
        </row>
        <row r="3531">
          <cell r="X3531" t="str">
            <v>IQ30124539</v>
          </cell>
          <cell r="CA3531" t="str">
            <v>IQ4841290</v>
          </cell>
          <cell r="EA3531" t="str">
            <v>IQ30124539</v>
          </cell>
        </row>
        <row r="3532">
          <cell r="X3532" t="str">
            <v>IQ23504745</v>
          </cell>
          <cell r="CA3532" t="str">
            <v>IQ11106408</v>
          </cell>
          <cell r="EA3532" t="str">
            <v>IQ23504745</v>
          </cell>
        </row>
        <row r="3533">
          <cell r="X3533" t="str">
            <v>IQ23625708</v>
          </cell>
          <cell r="CA3533" t="str">
            <v>IQ142946388</v>
          </cell>
          <cell r="EA3533" t="str">
            <v>IQ23625708</v>
          </cell>
        </row>
        <row r="3534">
          <cell r="X3534" t="str">
            <v>IQ24162043</v>
          </cell>
          <cell r="CA3534" t="str">
            <v>IQ1624603</v>
          </cell>
          <cell r="EA3534" t="str">
            <v>IQ24162043</v>
          </cell>
        </row>
        <row r="3535">
          <cell r="X3535" t="str">
            <v>IQ235013338</v>
          </cell>
          <cell r="CA3535" t="str">
            <v>IQ214387471</v>
          </cell>
          <cell r="EA3535" t="str">
            <v>IQ235013338</v>
          </cell>
        </row>
        <row r="3536">
          <cell r="X3536" t="str">
            <v>IQ23645245</v>
          </cell>
          <cell r="CA3536" t="str">
            <v>IQ301175654</v>
          </cell>
          <cell r="EA3536" t="str">
            <v>IQ23645245</v>
          </cell>
        </row>
        <row r="3537">
          <cell r="X3537" t="str">
            <v>IQ24022385</v>
          </cell>
          <cell r="CA3537" t="str">
            <v>IQ108510848</v>
          </cell>
          <cell r="EA3537" t="str">
            <v>IQ24022385</v>
          </cell>
        </row>
        <row r="3538">
          <cell r="X3538" t="str">
            <v>IQ4841290</v>
          </cell>
          <cell r="CA3538" t="str">
            <v>IQ30178707</v>
          </cell>
          <cell r="EA3538" t="str">
            <v>IQ4841290</v>
          </cell>
        </row>
        <row r="3539">
          <cell r="X3539" t="str">
            <v>IQ27352091</v>
          </cell>
          <cell r="CA3539" t="str">
            <v>IQ301568368</v>
          </cell>
          <cell r="EA3539" t="str">
            <v>IQ27352091</v>
          </cell>
        </row>
        <row r="3540">
          <cell r="X3540" t="str">
            <v>IQ23529407</v>
          </cell>
          <cell r="CA3540" t="str">
            <v>IQ257246153</v>
          </cell>
          <cell r="EA3540" t="str">
            <v>IQ23529407</v>
          </cell>
        </row>
        <row r="3541">
          <cell r="X3541" t="str">
            <v>IQ23736037</v>
          </cell>
          <cell r="CA3541" t="str">
            <v>IQ23645245</v>
          </cell>
          <cell r="EA3541" t="str">
            <v>IQ23736037</v>
          </cell>
        </row>
        <row r="3542">
          <cell r="X3542" t="str">
            <v>IQ27085650</v>
          </cell>
          <cell r="CA3542" t="str">
            <v>IQ24022385</v>
          </cell>
          <cell r="EA3542" t="str">
            <v>IQ27085650</v>
          </cell>
        </row>
        <row r="3543">
          <cell r="X3543" t="str">
            <v>IQ27083837</v>
          </cell>
          <cell r="CA3543" t="str">
            <v>IQ8927791</v>
          </cell>
          <cell r="EA3543" t="str">
            <v>IQ27083837</v>
          </cell>
        </row>
        <row r="3544">
          <cell r="X3544" t="str">
            <v>IQ9221297</v>
          </cell>
          <cell r="CA3544" t="str">
            <v>IQ170250766</v>
          </cell>
          <cell r="EA3544" t="str">
            <v>IQ9221297</v>
          </cell>
        </row>
        <row r="3545">
          <cell r="X3545" t="str">
            <v>IQ254915670</v>
          </cell>
          <cell r="CA3545" t="str">
            <v>IQ237172152</v>
          </cell>
          <cell r="EA3545" t="str">
            <v>IQ254915670</v>
          </cell>
        </row>
        <row r="3546">
          <cell r="X3546" t="str">
            <v>IQ113645568</v>
          </cell>
          <cell r="CA3546" t="str">
            <v>IQ144541842</v>
          </cell>
          <cell r="EA3546" t="str">
            <v>IQ113645568</v>
          </cell>
        </row>
        <row r="3547">
          <cell r="X3547" t="str">
            <v>IQ247886545</v>
          </cell>
          <cell r="CA3547" t="str">
            <v>IQ536498705</v>
          </cell>
          <cell r="EA3547" t="str">
            <v>IQ247886545</v>
          </cell>
        </row>
        <row r="3548">
          <cell r="X3548" t="str">
            <v>IQ301792654</v>
          </cell>
          <cell r="CA3548" t="str">
            <v>IQ27287558</v>
          </cell>
          <cell r="EA3548" t="str">
            <v>IQ301792654</v>
          </cell>
        </row>
        <row r="3549">
          <cell r="X3549" t="str">
            <v>IQ84545990</v>
          </cell>
          <cell r="CA3549" t="str">
            <v>IQ30685981</v>
          </cell>
          <cell r="EA3549" t="str">
            <v>IQ84545990</v>
          </cell>
        </row>
        <row r="3550">
          <cell r="X3550" t="str">
            <v>IQ22563369</v>
          </cell>
          <cell r="CA3550" t="str">
            <v>IQ217610104</v>
          </cell>
          <cell r="EA3550" t="str">
            <v>IQ22563369</v>
          </cell>
        </row>
        <row r="3551">
          <cell r="X3551" t="str">
            <v>IQ23480175</v>
          </cell>
          <cell r="CA3551" t="str">
            <v>IQ82276317</v>
          </cell>
          <cell r="EA3551" t="str">
            <v>IQ23480175</v>
          </cell>
        </row>
        <row r="3552">
          <cell r="X3552" t="str">
            <v>IQ27287558</v>
          </cell>
          <cell r="CA3552" t="str">
            <v>IQ27129696</v>
          </cell>
          <cell r="EA3552" t="str">
            <v>IQ27287558</v>
          </cell>
        </row>
        <row r="3553">
          <cell r="X3553" t="str">
            <v>IQ47203905</v>
          </cell>
          <cell r="CA3553" t="str">
            <v>IQ7641977</v>
          </cell>
          <cell r="EA3553" t="str">
            <v>IQ47203905</v>
          </cell>
        </row>
        <row r="3554">
          <cell r="X3554" t="str">
            <v>IQ27511067</v>
          </cell>
          <cell r="CA3554" t="str">
            <v>IQ908956</v>
          </cell>
          <cell r="EA3554" t="str">
            <v>IQ27511067</v>
          </cell>
        </row>
        <row r="3555">
          <cell r="X3555" t="str">
            <v>IQ27083358</v>
          </cell>
          <cell r="CA3555" t="str">
            <v>IQ1055050</v>
          </cell>
          <cell r="EA3555" t="str">
            <v>IQ27083358</v>
          </cell>
        </row>
        <row r="3556">
          <cell r="X3556" t="str">
            <v>IQ139938035</v>
          </cell>
          <cell r="CA3556" t="str">
            <v>IQ327371466</v>
          </cell>
          <cell r="EA3556" t="str">
            <v>IQ139938035</v>
          </cell>
        </row>
        <row r="3557">
          <cell r="X3557" t="str">
            <v>IQ24113212</v>
          </cell>
          <cell r="CA3557" t="str">
            <v>IQ253308974</v>
          </cell>
          <cell r="EA3557" t="str">
            <v>IQ24113212</v>
          </cell>
        </row>
        <row r="3558">
          <cell r="X3558" t="str">
            <v>IQ53062697</v>
          </cell>
          <cell r="CA3558" t="str">
            <v>IQ27511067</v>
          </cell>
          <cell r="EA3558" t="str">
            <v>IQ53062697</v>
          </cell>
        </row>
        <row r="3559">
          <cell r="X3559" t="str">
            <v>IQ30178707</v>
          </cell>
          <cell r="CA3559" t="str">
            <v>IQ44744352</v>
          </cell>
          <cell r="EA3559" t="str">
            <v>IQ30178707</v>
          </cell>
        </row>
        <row r="3560">
          <cell r="X3560" t="str">
            <v>IQ237172152</v>
          </cell>
          <cell r="CA3560" t="str">
            <v>IQ27085650</v>
          </cell>
          <cell r="EA3560" t="str">
            <v>IQ237172152</v>
          </cell>
        </row>
        <row r="3561">
          <cell r="X3561" t="str">
            <v>IQ9404891</v>
          </cell>
          <cell r="CA3561" t="str">
            <v>IQ23736037</v>
          </cell>
          <cell r="EA3561" t="str">
            <v>IQ9404891</v>
          </cell>
        </row>
        <row r="3562">
          <cell r="X3562" t="str">
            <v>IQ44744352</v>
          </cell>
          <cell r="CA3562" t="str">
            <v>IQ27331442</v>
          </cell>
          <cell r="EA3562" t="str">
            <v>IQ44744352</v>
          </cell>
        </row>
        <row r="3563">
          <cell r="X3563" t="str">
            <v>IQ295289267</v>
          </cell>
          <cell r="CA3563" t="str">
            <v>IQ27147582</v>
          </cell>
          <cell r="EA3563" t="str">
            <v>IQ295289267</v>
          </cell>
        </row>
        <row r="3564">
          <cell r="X3564" t="str">
            <v>IQ27129696</v>
          </cell>
          <cell r="CA3564" t="str">
            <v>IQ145861527</v>
          </cell>
          <cell r="EA3564" t="str">
            <v>IQ27129696</v>
          </cell>
        </row>
        <row r="3565">
          <cell r="X3565" t="str">
            <v>IQ108510848</v>
          </cell>
          <cell r="CA3565" t="str">
            <v>IQ27083358</v>
          </cell>
          <cell r="EA3565" t="str">
            <v>IQ108510848</v>
          </cell>
        </row>
        <row r="3566">
          <cell r="X3566" t="str">
            <v>IQ327371466</v>
          </cell>
          <cell r="CA3566" t="str">
            <v>IQ250648875</v>
          </cell>
          <cell r="EA3566" t="str">
            <v>IQ327371466</v>
          </cell>
        </row>
        <row r="3567">
          <cell r="X3567" t="str">
            <v>IQ82276317</v>
          </cell>
          <cell r="CA3567" t="str">
            <v>IQ4563481</v>
          </cell>
          <cell r="EA3567" t="str">
            <v>IQ82276317</v>
          </cell>
        </row>
        <row r="3568">
          <cell r="X3568" t="str">
            <v>IQ909539</v>
          </cell>
          <cell r="CA3568" t="str">
            <v>IQ26896662</v>
          </cell>
          <cell r="EA3568" t="str">
            <v>IQ909539</v>
          </cell>
        </row>
        <row r="3569">
          <cell r="X3569" t="str">
            <v>IQ27331442</v>
          </cell>
          <cell r="CA3569" t="str">
            <v>IQ6100004</v>
          </cell>
          <cell r="EA3569" t="str">
            <v>IQ27331442</v>
          </cell>
        </row>
        <row r="3570">
          <cell r="X3570" t="str">
            <v>IQ282869432</v>
          </cell>
          <cell r="CA3570" t="str">
            <v>IQ24161469</v>
          </cell>
          <cell r="EA3570" t="str">
            <v>IQ282869432</v>
          </cell>
        </row>
        <row r="3571">
          <cell r="X3571" t="str">
            <v>IQ118532314</v>
          </cell>
          <cell r="CA3571" t="str">
            <v>IQ22199076</v>
          </cell>
          <cell r="EA3571" t="str">
            <v>IQ118532314</v>
          </cell>
        </row>
        <row r="3572">
          <cell r="X3572" t="str">
            <v>IQ153895507</v>
          </cell>
          <cell r="CA3572" t="str">
            <v>IQ26723626</v>
          </cell>
          <cell r="EA3572" t="str">
            <v>IQ153895507</v>
          </cell>
        </row>
        <row r="3573">
          <cell r="X3573" t="str">
            <v>IQ118618918</v>
          </cell>
          <cell r="CA3573" t="str">
            <v>IQ829989</v>
          </cell>
          <cell r="EA3573" t="str">
            <v>IQ118618918</v>
          </cell>
        </row>
        <row r="3574">
          <cell r="X3574" t="str">
            <v>IQ34212188</v>
          </cell>
          <cell r="CA3574" t="str">
            <v>IQ670244</v>
          </cell>
          <cell r="EA3574" t="str">
            <v>IQ34212188</v>
          </cell>
        </row>
        <row r="3575">
          <cell r="X3575" t="str">
            <v>IQ283350450</v>
          </cell>
          <cell r="CA3575" t="str">
            <v>IQ4580199</v>
          </cell>
          <cell r="EA3575" t="str">
            <v>IQ283350450</v>
          </cell>
        </row>
        <row r="3576">
          <cell r="X3576" t="str">
            <v>IQ107400</v>
          </cell>
          <cell r="CA3576" t="str">
            <v>IQ11792961</v>
          </cell>
          <cell r="EA3576" t="str">
            <v>IQ107400</v>
          </cell>
        </row>
        <row r="3577">
          <cell r="X3577" t="str">
            <v>IQ1624603</v>
          </cell>
          <cell r="CA3577" t="str">
            <v>IQ22930455</v>
          </cell>
          <cell r="EA3577" t="str">
            <v>IQ1624603</v>
          </cell>
        </row>
        <row r="3578">
          <cell r="X3578" t="str">
            <v>IQ23586046</v>
          </cell>
          <cell r="CA3578" t="str">
            <v>IQ26520490</v>
          </cell>
          <cell r="EA3578" t="str">
            <v>IQ23586046</v>
          </cell>
        </row>
        <row r="3579">
          <cell r="X3579" t="str">
            <v>IQ320795936</v>
          </cell>
          <cell r="CA3579" t="str">
            <v>IQ24113212</v>
          </cell>
          <cell r="EA3579" t="str">
            <v>IQ320795936</v>
          </cell>
        </row>
        <row r="3580">
          <cell r="X3580" t="str">
            <v>IQ250784857</v>
          </cell>
          <cell r="CA3580" t="str">
            <v>IQ7713987</v>
          </cell>
          <cell r="EA3580" t="str">
            <v>IQ250784857</v>
          </cell>
        </row>
        <row r="3581">
          <cell r="X3581" t="str">
            <v>IQ670244</v>
          </cell>
          <cell r="CA3581" t="str">
            <v>IQ909539</v>
          </cell>
          <cell r="EA3581" t="str">
            <v>IQ670244</v>
          </cell>
        </row>
        <row r="3582">
          <cell r="X3582" t="str">
            <v>IQ253958217</v>
          </cell>
          <cell r="CA3582" t="str">
            <v>IQ9221297</v>
          </cell>
          <cell r="EA3582" t="str">
            <v>IQ253958217</v>
          </cell>
        </row>
        <row r="3583">
          <cell r="X3583" t="str">
            <v>IQ144541842</v>
          </cell>
          <cell r="CA3583" t="str">
            <v>IQ320795936</v>
          </cell>
          <cell r="EA3583" t="str">
            <v>IQ144541842</v>
          </cell>
        </row>
        <row r="3584">
          <cell r="X3584" t="str">
            <v>IQ126942548</v>
          </cell>
          <cell r="CA3584" t="str">
            <v>IQ107400</v>
          </cell>
          <cell r="EA3584" t="str">
            <v>IQ126942548</v>
          </cell>
        </row>
        <row r="3585">
          <cell r="X3585" t="str">
            <v>IQ7818219</v>
          </cell>
          <cell r="CA3585" t="str">
            <v>IQ235013338</v>
          </cell>
          <cell r="EA3585" t="str">
            <v>IQ7818219</v>
          </cell>
        </row>
        <row r="3586">
          <cell r="X3586" t="str">
            <v>IQ6100004</v>
          </cell>
          <cell r="CA3586" t="str">
            <v>IQ118532314</v>
          </cell>
          <cell r="EA3586" t="str">
            <v>IQ6100004</v>
          </cell>
        </row>
        <row r="3587">
          <cell r="X3587" t="str">
            <v>IQ11792961</v>
          </cell>
          <cell r="CA3587" t="str">
            <v>IQ4765605</v>
          </cell>
          <cell r="EA3587" t="str">
            <v>IQ11792961</v>
          </cell>
        </row>
        <row r="3588">
          <cell r="X3588" t="str">
            <v>IQ4580199</v>
          </cell>
          <cell r="CA3588" t="str">
            <v>IQ22685770</v>
          </cell>
          <cell r="EA3588" t="str">
            <v>IQ4580199</v>
          </cell>
        </row>
        <row r="3589">
          <cell r="X3589" t="str">
            <v>IQ24161469</v>
          </cell>
          <cell r="CA3589" t="str">
            <v>IQ23504745</v>
          </cell>
          <cell r="EA3589" t="str">
            <v>IQ24161469</v>
          </cell>
        </row>
        <row r="3590">
          <cell r="X3590" t="str">
            <v>IQ257246153</v>
          </cell>
          <cell r="CA3590" t="str">
            <v>IQ423093681</v>
          </cell>
          <cell r="EA3590" t="str">
            <v>IQ257246153</v>
          </cell>
        </row>
        <row r="3591">
          <cell r="X3591" t="str">
            <v>IQ100844697</v>
          </cell>
          <cell r="CA3591" t="str">
            <v>IQ412914297</v>
          </cell>
          <cell r="EA3591" t="str">
            <v>IQ100844697</v>
          </cell>
        </row>
        <row r="3592">
          <cell r="X3592" t="str">
            <v>IQ26838808</v>
          </cell>
          <cell r="CA3592" t="str">
            <v>IQ283350450</v>
          </cell>
          <cell r="EA3592" t="str">
            <v>IQ26838808</v>
          </cell>
        </row>
        <row r="3593">
          <cell r="X3593" t="str">
            <v>IQ145861527</v>
          </cell>
          <cell r="CA3593" t="str">
            <v>IQ24162043</v>
          </cell>
          <cell r="EA3593" t="str">
            <v>IQ145861527</v>
          </cell>
        </row>
        <row r="3594">
          <cell r="X3594" t="str">
            <v>IQ26896662</v>
          </cell>
          <cell r="CA3594" t="str">
            <v>IQ105773342</v>
          </cell>
          <cell r="EA3594" t="str">
            <v>IQ26896662</v>
          </cell>
        </row>
        <row r="3595">
          <cell r="X3595" t="str">
            <v>IQ27147582</v>
          </cell>
          <cell r="CA3595" t="str">
            <v>IQ9682079</v>
          </cell>
          <cell r="EA3595" t="str">
            <v>IQ27147582</v>
          </cell>
        </row>
        <row r="3596">
          <cell r="X3596" t="str">
            <v>IQ22930455</v>
          </cell>
          <cell r="CA3596" t="str">
            <v>IQ26813021</v>
          </cell>
          <cell r="EA3596" t="str">
            <v>IQ22930455</v>
          </cell>
        </row>
        <row r="3597">
          <cell r="X3597" t="str">
            <v>IQ214387471</v>
          </cell>
          <cell r="CA3597" t="str">
            <v>IQ49254931</v>
          </cell>
          <cell r="EA3597" t="str">
            <v>IQ214387471</v>
          </cell>
        </row>
        <row r="3598">
          <cell r="X3598" t="str">
            <v>IQ8160810</v>
          </cell>
          <cell r="CA3598" t="str">
            <v>IQ248336515</v>
          </cell>
          <cell r="EA3598" t="str">
            <v>IQ8160810</v>
          </cell>
        </row>
        <row r="3599">
          <cell r="X3599" t="str">
            <v>IQ250648875</v>
          </cell>
          <cell r="CA3599" t="str">
            <v>IQ40425272</v>
          </cell>
          <cell r="EA3599" t="str">
            <v>IQ250648875</v>
          </cell>
        </row>
        <row r="3600">
          <cell r="X3600" t="str">
            <v>IQ38027231</v>
          </cell>
          <cell r="CA3600" t="str">
            <v>IQ44539696</v>
          </cell>
          <cell r="EA3600" t="str">
            <v>IQ38027231</v>
          </cell>
        </row>
        <row r="3601">
          <cell r="X3601" t="str">
            <v>IQ908956</v>
          </cell>
          <cell r="CA3601" t="str">
            <v>IQ11928766</v>
          </cell>
          <cell r="EA3601" t="str">
            <v>IQ908956</v>
          </cell>
        </row>
        <row r="3602">
          <cell r="X3602" t="str">
            <v>IQ290900269</v>
          </cell>
          <cell r="CA3602" t="str">
            <v>IQ4532992</v>
          </cell>
          <cell r="EA3602" t="str">
            <v>IQ290900269</v>
          </cell>
        </row>
        <row r="3603">
          <cell r="X3603" t="str">
            <v>IQ301568368</v>
          </cell>
          <cell r="CA3603" t="str">
            <v>IQ19411</v>
          </cell>
          <cell r="EA3603" t="str">
            <v>IQ301568368</v>
          </cell>
        </row>
        <row r="3604">
          <cell r="X3604" t="str">
            <v>IQ26723626</v>
          </cell>
          <cell r="CA3604" t="str">
            <v>IQ253010861</v>
          </cell>
          <cell r="EA3604" t="str">
            <v>IQ26723626</v>
          </cell>
        </row>
        <row r="3605">
          <cell r="X3605" t="str">
            <v>IQ829989</v>
          </cell>
          <cell r="CA3605" t="str">
            <v>IQ256778339</v>
          </cell>
          <cell r="EA3605" t="str">
            <v>IQ829989</v>
          </cell>
        </row>
        <row r="3606">
          <cell r="X3606" t="str">
            <v>IQ7713987</v>
          </cell>
          <cell r="CA3606" t="str">
            <v>IQ26938578</v>
          </cell>
          <cell r="EA3606" t="str">
            <v>IQ7713987</v>
          </cell>
        </row>
        <row r="3607">
          <cell r="X3607" t="str">
            <v>IQ293044134</v>
          </cell>
          <cell r="CA3607" t="str">
            <v>IQ119129174</v>
          </cell>
          <cell r="EA3607" t="str">
            <v>IQ293044134</v>
          </cell>
        </row>
        <row r="3608">
          <cell r="X3608" t="str">
            <v>IQ43977530</v>
          </cell>
          <cell r="CA3608" t="str">
            <v>IQ23858264</v>
          </cell>
          <cell r="EA3608" t="str">
            <v>IQ43977530</v>
          </cell>
        </row>
        <row r="3609">
          <cell r="X3609" t="str">
            <v>IQ253308974</v>
          </cell>
          <cell r="CA3609" t="str">
            <v>IQ116047353</v>
          </cell>
          <cell r="EA3609" t="str">
            <v>IQ253308974</v>
          </cell>
        </row>
        <row r="3610">
          <cell r="X3610" t="str">
            <v>IQ8927791</v>
          </cell>
          <cell r="CA3610" t="str">
            <v>IQ1932355</v>
          </cell>
          <cell r="EA3610" t="str">
            <v>IQ8927791</v>
          </cell>
        </row>
        <row r="3611">
          <cell r="X3611" t="str">
            <v>IQ128536989</v>
          </cell>
          <cell r="CA3611" t="str">
            <v>IQ29605602</v>
          </cell>
          <cell r="EA3611" t="str">
            <v>IQ128536989</v>
          </cell>
        </row>
        <row r="3612">
          <cell r="X3612" t="str">
            <v>IQ301175654</v>
          </cell>
          <cell r="CA3612" t="str">
            <v>IQ291386906</v>
          </cell>
          <cell r="EA3612" t="str">
            <v>IQ301175654</v>
          </cell>
        </row>
        <row r="3613">
          <cell r="X3613" t="str">
            <v>IQ23856257</v>
          </cell>
          <cell r="CA3613" t="str">
            <v>IQ23418683</v>
          </cell>
          <cell r="EA3613" t="str">
            <v>IQ23856257</v>
          </cell>
        </row>
        <row r="3614">
          <cell r="X3614" t="str">
            <v>IQ1055050</v>
          </cell>
          <cell r="CA3614" t="str">
            <v>IQ420006440</v>
          </cell>
          <cell r="EA3614" t="str">
            <v>IQ1055050</v>
          </cell>
        </row>
        <row r="3615">
          <cell r="X3615" t="str">
            <v>IQ30685981</v>
          </cell>
          <cell r="CA3615" t="str">
            <v>IQ302381257</v>
          </cell>
          <cell r="EA3615" t="str">
            <v>IQ30685981</v>
          </cell>
        </row>
        <row r="3616">
          <cell r="X3616" t="str">
            <v>IQ536498705</v>
          </cell>
          <cell r="CA3616" t="str">
            <v>IQ39961268</v>
          </cell>
          <cell r="EA3616" t="str">
            <v>IQ536498705</v>
          </cell>
        </row>
        <row r="3617">
          <cell r="X3617" t="str">
            <v>IQ22199076</v>
          </cell>
          <cell r="CA3617" t="str">
            <v>IQ4791915</v>
          </cell>
          <cell r="EA3617" t="str">
            <v>IQ22199076</v>
          </cell>
        </row>
        <row r="3618">
          <cell r="X3618" t="str">
            <v>IQ274058399</v>
          </cell>
          <cell r="CA3618" t="str">
            <v>IQ51757896</v>
          </cell>
          <cell r="EA3618" t="str">
            <v>IQ274058399</v>
          </cell>
        </row>
        <row r="3619">
          <cell r="X3619" t="str">
            <v>IQ4765605</v>
          </cell>
          <cell r="CA3619" t="str">
            <v>IQ24398194</v>
          </cell>
          <cell r="EA3619" t="str">
            <v>IQ4765605</v>
          </cell>
        </row>
        <row r="3620">
          <cell r="X3620" t="str">
            <v>IQ7641977</v>
          </cell>
          <cell r="CA3620" t="str">
            <v>IQ41951421</v>
          </cell>
          <cell r="EA3620" t="str">
            <v>IQ7641977</v>
          </cell>
        </row>
        <row r="3621">
          <cell r="X3621" t="str">
            <v>IQ412914297</v>
          </cell>
          <cell r="CA3621" t="str">
            <v>IQ30640718</v>
          </cell>
          <cell r="EA3621" t="str">
            <v>IQ412914297</v>
          </cell>
        </row>
        <row r="3622">
          <cell r="X3622" t="str">
            <v>IQ53904904</v>
          </cell>
          <cell r="CA3622" t="str">
            <v>IQ23832786</v>
          </cell>
          <cell r="EA3622" t="str">
            <v>IQ53904904</v>
          </cell>
        </row>
        <row r="3623">
          <cell r="X3623" t="str">
            <v>IQ43181576</v>
          </cell>
          <cell r="CA3623" t="str">
            <v>IQ269734430</v>
          </cell>
          <cell r="EA3623" t="str">
            <v>IQ43181576</v>
          </cell>
        </row>
        <row r="3624">
          <cell r="X3624" t="str">
            <v>IQ217610104</v>
          </cell>
          <cell r="CA3624" t="str">
            <v>IQ22762846</v>
          </cell>
          <cell r="EA3624" t="str">
            <v>IQ217610104</v>
          </cell>
        </row>
        <row r="3625">
          <cell r="X3625" t="str">
            <v>IQ170250766</v>
          </cell>
          <cell r="CA3625" t="str">
            <v>IQ345450910</v>
          </cell>
          <cell r="EA3625" t="str">
            <v>IQ170250766</v>
          </cell>
        </row>
        <row r="3626">
          <cell r="X3626" t="str">
            <v>IQ142946388</v>
          </cell>
          <cell r="CA3626" t="str">
            <v>IQ26899094</v>
          </cell>
          <cell r="EA3626" t="str">
            <v>IQ142946388</v>
          </cell>
        </row>
        <row r="3627">
          <cell r="X3627" t="str">
            <v>IQ873924</v>
          </cell>
          <cell r="CA3627" t="str">
            <v>IQ6649581</v>
          </cell>
          <cell r="EA3627" t="str">
            <v>IQ873924</v>
          </cell>
        </row>
        <row r="3628">
          <cell r="X3628" t="str">
            <v>IQ60523492</v>
          </cell>
          <cell r="CA3628" t="str">
            <v>IQ404322264</v>
          </cell>
          <cell r="EA3628" t="str">
            <v>IQ60523492</v>
          </cell>
        </row>
        <row r="3629">
          <cell r="X3629" t="str">
            <v>IQ423093681</v>
          </cell>
          <cell r="CA3629" t="str">
            <v>IQ23721190</v>
          </cell>
          <cell r="EA3629" t="str">
            <v>IQ423093681</v>
          </cell>
        </row>
        <row r="3630">
          <cell r="X3630" t="str">
            <v>IQ22685770</v>
          </cell>
          <cell r="CA3630" t="str">
            <v>IQ4562535</v>
          </cell>
          <cell r="EA3630" t="str">
            <v>IQ22685770</v>
          </cell>
        </row>
        <row r="3631">
          <cell r="X3631" t="str">
            <v>IQ26790484</v>
          </cell>
          <cell r="CA3631" t="str">
            <v>IQ24225317</v>
          </cell>
          <cell r="EA3631" t="str">
            <v>IQ26790484</v>
          </cell>
        </row>
        <row r="3632">
          <cell r="X3632" t="str">
            <v>IQ23751581</v>
          </cell>
          <cell r="CA3632" t="str">
            <v>IQ23751581</v>
          </cell>
          <cell r="EA3632" t="str">
            <v>IQ23751581</v>
          </cell>
        </row>
        <row r="3633">
          <cell r="X3633" t="str">
            <v>IQ22762846</v>
          </cell>
          <cell r="CA3633" t="str">
            <v>IQ12444022</v>
          </cell>
          <cell r="EA3633" t="str">
            <v>IQ22762846</v>
          </cell>
        </row>
        <row r="3634">
          <cell r="X3634" t="str">
            <v>IQ6665356</v>
          </cell>
          <cell r="CA3634" t="str">
            <v>IQ22369414</v>
          </cell>
          <cell r="EA3634" t="str">
            <v>IQ6665356</v>
          </cell>
        </row>
        <row r="3635">
          <cell r="X3635" t="str">
            <v>IQ41951421</v>
          </cell>
          <cell r="CA3635" t="str">
            <v>IQ11765181</v>
          </cell>
          <cell r="EA3635" t="str">
            <v>IQ41951421</v>
          </cell>
        </row>
        <row r="3636">
          <cell r="X3636" t="str">
            <v>IQ19411</v>
          </cell>
          <cell r="CA3636" t="str">
            <v>IQ102719</v>
          </cell>
          <cell r="EA3636" t="str">
            <v>IQ19411</v>
          </cell>
        </row>
        <row r="3637">
          <cell r="X3637" t="str">
            <v>IQ420006440</v>
          </cell>
          <cell r="CA3637" t="str">
            <v>IQ26880429</v>
          </cell>
          <cell r="EA3637" t="str">
            <v>IQ420006440</v>
          </cell>
        </row>
        <row r="3638">
          <cell r="X3638" t="str">
            <v>IQ116047353</v>
          </cell>
          <cell r="CA3638" t="str">
            <v>IQ24493948</v>
          </cell>
          <cell r="EA3638" t="str">
            <v>IQ116047353</v>
          </cell>
        </row>
        <row r="3639">
          <cell r="X3639" t="str">
            <v>IQ33012276</v>
          </cell>
          <cell r="CA3639" t="str">
            <v>IQ3759370</v>
          </cell>
          <cell r="EA3639" t="str">
            <v>IQ33012276</v>
          </cell>
        </row>
        <row r="3640">
          <cell r="X3640" t="str">
            <v>IQ26899094</v>
          </cell>
          <cell r="CA3640" t="str">
            <v>IQ26790484</v>
          </cell>
          <cell r="EA3640" t="str">
            <v>IQ26899094</v>
          </cell>
        </row>
        <row r="3641">
          <cell r="X3641" t="str">
            <v>IQ11928766</v>
          </cell>
          <cell r="CA3641" t="str">
            <v>IQ23778876</v>
          </cell>
          <cell r="EA3641" t="str">
            <v>IQ11928766</v>
          </cell>
        </row>
        <row r="3642">
          <cell r="X3642" t="str">
            <v>IQ256778339</v>
          </cell>
          <cell r="CA3642" t="str">
            <v>IQ259749562</v>
          </cell>
          <cell r="EA3642" t="str">
            <v>IQ256778339</v>
          </cell>
        </row>
        <row r="3643">
          <cell r="X3643" t="str">
            <v>IQ269734430</v>
          </cell>
          <cell r="CA3643" t="str">
            <v>IQ261596970</v>
          </cell>
          <cell r="EA3643" t="str">
            <v>IQ269734430</v>
          </cell>
        </row>
        <row r="3644">
          <cell r="X3644" t="str">
            <v>IQ40425272</v>
          </cell>
          <cell r="CA3644" t="str">
            <v>IQ5093024</v>
          </cell>
          <cell r="EA3644" t="str">
            <v>IQ40425272</v>
          </cell>
        </row>
        <row r="3645">
          <cell r="X3645" t="str">
            <v>IQ119129174</v>
          </cell>
          <cell r="CA3645" t="str">
            <v>IQ302740271</v>
          </cell>
          <cell r="EA3645" t="str">
            <v>IQ119129174</v>
          </cell>
        </row>
        <row r="3646">
          <cell r="X3646" t="str">
            <v>IQ11765181</v>
          </cell>
          <cell r="CA3646" t="str">
            <v>IQ132241701</v>
          </cell>
          <cell r="EA3646" t="str">
            <v>IQ11765181</v>
          </cell>
        </row>
        <row r="3647">
          <cell r="X3647" t="str">
            <v>IQ26880429</v>
          </cell>
          <cell r="CA3647" t="str">
            <v>IQ46989398</v>
          </cell>
          <cell r="EA3647" t="str">
            <v>IQ26880429</v>
          </cell>
        </row>
        <row r="3648">
          <cell r="X3648" t="str">
            <v>IQ5093024</v>
          </cell>
          <cell r="CA3648" t="str">
            <v>IQ32749696</v>
          </cell>
          <cell r="EA3648" t="str">
            <v>IQ5093024</v>
          </cell>
        </row>
        <row r="3649">
          <cell r="X3649" t="str">
            <v>IQ345450910</v>
          </cell>
          <cell r="CA3649" t="str">
            <v>IQ33757533</v>
          </cell>
          <cell r="EA3649" t="str">
            <v>IQ345450910</v>
          </cell>
        </row>
        <row r="3650">
          <cell r="X3650" t="str">
            <v>IQ4532992</v>
          </cell>
          <cell r="CA3650" t="str">
            <v>IQ263917574</v>
          </cell>
          <cell r="EA3650" t="str">
            <v>IQ4532992</v>
          </cell>
        </row>
        <row r="3651">
          <cell r="X3651" t="str">
            <v>IQ302740271</v>
          </cell>
          <cell r="CA3651" t="str">
            <v>IQ24931259</v>
          </cell>
          <cell r="EA3651" t="str">
            <v>IQ302740271</v>
          </cell>
        </row>
        <row r="3652">
          <cell r="X3652" t="str">
            <v>IQ1932355</v>
          </cell>
          <cell r="CA3652" t="str">
            <v>IQ24000601</v>
          </cell>
          <cell r="EA3652" t="str">
            <v>IQ1932355</v>
          </cell>
        </row>
        <row r="3653">
          <cell r="X3653" t="str">
            <v>IQ261596970</v>
          </cell>
          <cell r="CA3653" t="str">
            <v>IQ27145842</v>
          </cell>
          <cell r="EA3653" t="str">
            <v>IQ261596970</v>
          </cell>
        </row>
        <row r="3654">
          <cell r="X3654" t="str">
            <v>IQ253010861</v>
          </cell>
          <cell r="CA3654" t="str">
            <v>IQ971651</v>
          </cell>
          <cell r="EA3654" t="str">
            <v>IQ253010861</v>
          </cell>
        </row>
        <row r="3655">
          <cell r="X3655" t="str">
            <v>IQ32749696</v>
          </cell>
          <cell r="CA3655" t="str">
            <v>IQ145708880</v>
          </cell>
          <cell r="EA3655" t="str">
            <v>IQ32749696</v>
          </cell>
        </row>
        <row r="3656">
          <cell r="X3656" t="str">
            <v>IQ24398194</v>
          </cell>
          <cell r="CA3656" t="str">
            <v>IQ11923675</v>
          </cell>
          <cell r="EA3656" t="str">
            <v>IQ24398194</v>
          </cell>
        </row>
        <row r="3657">
          <cell r="X3657" t="str">
            <v>IQ23832786</v>
          </cell>
          <cell r="CA3657" t="str">
            <v>IQ30397579</v>
          </cell>
          <cell r="EA3657" t="str">
            <v>IQ23832786</v>
          </cell>
        </row>
        <row r="3658">
          <cell r="X3658" t="str">
            <v>IQ44539696</v>
          </cell>
          <cell r="CA3658" t="str">
            <v>IQ6665356</v>
          </cell>
          <cell r="EA3658" t="str">
            <v>IQ44539696</v>
          </cell>
        </row>
        <row r="3659">
          <cell r="X3659" t="str">
            <v>IQ22369414</v>
          </cell>
          <cell r="CA3659" t="str">
            <v>IQ263809442</v>
          </cell>
          <cell r="EA3659" t="str">
            <v>IQ22369414</v>
          </cell>
        </row>
        <row r="3660">
          <cell r="X3660" t="str">
            <v>IQ24225317</v>
          </cell>
          <cell r="CA3660" t="str">
            <v>IQ224055425</v>
          </cell>
          <cell r="EA3660" t="str">
            <v>IQ24225317</v>
          </cell>
        </row>
        <row r="3661">
          <cell r="X3661" t="str">
            <v>IQ11923675</v>
          </cell>
          <cell r="CA3661" t="str">
            <v>IQ226802699</v>
          </cell>
          <cell r="EA3661" t="str">
            <v>IQ11923675</v>
          </cell>
        </row>
        <row r="3662">
          <cell r="X3662" t="str">
            <v>IQ263809442</v>
          </cell>
          <cell r="CA3662" t="str">
            <v>IQ33012276</v>
          </cell>
          <cell r="EA3662" t="str">
            <v>IQ263809442</v>
          </cell>
        </row>
        <row r="3663">
          <cell r="X3663" t="str">
            <v>IQ30640718</v>
          </cell>
          <cell r="CA3663" t="str">
            <v>IQ182818871</v>
          </cell>
          <cell r="EA3663" t="str">
            <v>IQ30640718</v>
          </cell>
        </row>
        <row r="3664">
          <cell r="X3664" t="str">
            <v>IQ6649581</v>
          </cell>
          <cell r="CA3664" t="str">
            <v>IQ27129339</v>
          </cell>
          <cell r="EA3664" t="str">
            <v>IQ6649581</v>
          </cell>
        </row>
        <row r="3665">
          <cell r="X3665" t="str">
            <v>IQ145708880</v>
          </cell>
          <cell r="CA3665" t="str">
            <v>IQ27061279</v>
          </cell>
          <cell r="EA3665" t="str">
            <v>IQ145708880</v>
          </cell>
        </row>
        <row r="3666">
          <cell r="X3666" t="str">
            <v>IQ23418683</v>
          </cell>
          <cell r="CA3666" t="str">
            <v>IQ11670540</v>
          </cell>
          <cell r="EA3666" t="str">
            <v>IQ23418683</v>
          </cell>
        </row>
        <row r="3667">
          <cell r="X3667" t="str">
            <v>IQ46989398</v>
          </cell>
          <cell r="CA3667" t="str">
            <v>IQ54499472</v>
          </cell>
          <cell r="EA3667" t="str">
            <v>IQ46989398</v>
          </cell>
        </row>
        <row r="3668">
          <cell r="X3668" t="str">
            <v>IQ29605602</v>
          </cell>
          <cell r="CA3668" t="str">
            <v>IQ99994201</v>
          </cell>
          <cell r="EA3668" t="str">
            <v>IQ29605602</v>
          </cell>
        </row>
        <row r="3669">
          <cell r="X3669" t="str">
            <v>IQ259749562</v>
          </cell>
          <cell r="CA3669" t="str">
            <v>IQ51419562</v>
          </cell>
          <cell r="EA3669" t="str">
            <v>IQ259749562</v>
          </cell>
        </row>
        <row r="3670">
          <cell r="X3670" t="str">
            <v>IQ23858264</v>
          </cell>
          <cell r="CA3670" t="str">
            <v>IQ302491039</v>
          </cell>
          <cell r="EA3670" t="str">
            <v>IQ23858264</v>
          </cell>
        </row>
        <row r="3671">
          <cell r="X3671" t="str">
            <v>IQ24000601</v>
          </cell>
          <cell r="CA3671" t="str">
            <v>IQ323653795</v>
          </cell>
          <cell r="EA3671" t="str">
            <v>IQ24000601</v>
          </cell>
        </row>
        <row r="3672">
          <cell r="X3672" t="str">
            <v>IQ263917574</v>
          </cell>
          <cell r="CA3672" t="str">
            <v>IQ4525278</v>
          </cell>
          <cell r="EA3672" t="str">
            <v>IQ263917574</v>
          </cell>
        </row>
        <row r="3673">
          <cell r="X3673" t="str">
            <v>IQ49254931</v>
          </cell>
          <cell r="CA3673" t="str">
            <v>IQ27938751</v>
          </cell>
          <cell r="EA3673" t="str">
            <v>IQ49254931</v>
          </cell>
        </row>
        <row r="3674">
          <cell r="X3674" t="str">
            <v>IQ4562535</v>
          </cell>
          <cell r="CA3674" t="str">
            <v>IQ226509316</v>
          </cell>
          <cell r="EA3674" t="str">
            <v>IQ4562535</v>
          </cell>
        </row>
        <row r="3675">
          <cell r="X3675" t="str">
            <v>IQ226802699</v>
          </cell>
          <cell r="CA3675" t="str">
            <v>IQ27526701</v>
          </cell>
          <cell r="EA3675" t="str">
            <v>IQ226802699</v>
          </cell>
        </row>
        <row r="3676">
          <cell r="X3676" t="str">
            <v>IQ224055425</v>
          </cell>
          <cell r="CA3676" t="str">
            <v>IQ26689630</v>
          </cell>
          <cell r="EA3676" t="str">
            <v>IQ224055425</v>
          </cell>
        </row>
        <row r="3677">
          <cell r="X3677" t="str">
            <v>IQ248336515</v>
          </cell>
          <cell r="CA3677" t="str">
            <v>IQ144408221</v>
          </cell>
          <cell r="EA3677" t="str">
            <v>IQ248336515</v>
          </cell>
        </row>
        <row r="3678">
          <cell r="X3678" t="str">
            <v>IQ12444022</v>
          </cell>
          <cell r="CA3678" t="str">
            <v>IQ969256</v>
          </cell>
          <cell r="EA3678" t="str">
            <v>IQ12444022</v>
          </cell>
        </row>
        <row r="3679">
          <cell r="X3679" t="str">
            <v>IQ105773342</v>
          </cell>
          <cell r="CA3679" t="str">
            <v>IQ1027191</v>
          </cell>
          <cell r="EA3679" t="str">
            <v>IQ105773342</v>
          </cell>
        </row>
        <row r="3680">
          <cell r="X3680" t="str">
            <v>IQ404322264</v>
          </cell>
          <cell r="CA3680" t="str">
            <v>IQ9376420</v>
          </cell>
          <cell r="EA3680" t="str">
            <v>IQ404322264</v>
          </cell>
        </row>
        <row r="3681">
          <cell r="X3681" t="str">
            <v>IQ302381257</v>
          </cell>
          <cell r="CA3681" t="str">
            <v>IQ24841919</v>
          </cell>
          <cell r="EA3681" t="str">
            <v>IQ302381257</v>
          </cell>
        </row>
        <row r="3682">
          <cell r="X3682" t="str">
            <v>IQ102719</v>
          </cell>
          <cell r="CA3682" t="str">
            <v>IQ141069378</v>
          </cell>
          <cell r="EA3682" t="str">
            <v>IQ102719</v>
          </cell>
        </row>
        <row r="3683">
          <cell r="X3683" t="str">
            <v>IQ26813021</v>
          </cell>
          <cell r="CA3683" t="str">
            <v>IQ241681227</v>
          </cell>
          <cell r="EA3683" t="str">
            <v>IQ26813021</v>
          </cell>
        </row>
        <row r="3684">
          <cell r="X3684" t="str">
            <v>IQ132241701</v>
          </cell>
          <cell r="CA3684" t="str">
            <v>IQ111258617</v>
          </cell>
          <cell r="EA3684" t="str">
            <v>IQ132241701</v>
          </cell>
        </row>
        <row r="3685">
          <cell r="X3685" t="str">
            <v>IQ3759370</v>
          </cell>
          <cell r="CA3685" t="str">
            <v>IQ922525</v>
          </cell>
          <cell r="EA3685" t="str">
            <v>IQ3759370</v>
          </cell>
        </row>
        <row r="3686">
          <cell r="X3686" t="str">
            <v>IQ33757533</v>
          </cell>
          <cell r="CA3686" t="str">
            <v>IQ170974818</v>
          </cell>
          <cell r="EA3686" t="str">
            <v>IQ33757533</v>
          </cell>
        </row>
        <row r="3687">
          <cell r="X3687" t="str">
            <v>IQ971651</v>
          </cell>
          <cell r="CA3687" t="str">
            <v>IQ231824654</v>
          </cell>
          <cell r="EA3687" t="str">
            <v>IQ971651</v>
          </cell>
        </row>
        <row r="3688">
          <cell r="X3688" t="str">
            <v>IQ26938578</v>
          </cell>
          <cell r="CA3688" t="str">
            <v>IQ36665958</v>
          </cell>
          <cell r="EA3688" t="str">
            <v>IQ26938578</v>
          </cell>
        </row>
        <row r="3689">
          <cell r="X3689" t="str">
            <v>IQ27145842</v>
          </cell>
          <cell r="CA3689" t="str">
            <v>IQ24378368</v>
          </cell>
          <cell r="EA3689" t="str">
            <v>IQ27145842</v>
          </cell>
        </row>
        <row r="3690">
          <cell r="X3690" t="str">
            <v>IQ24931259</v>
          </cell>
          <cell r="CA3690" t="str">
            <v>IQ25600973</v>
          </cell>
          <cell r="EA3690" t="str">
            <v>IQ24931259</v>
          </cell>
        </row>
        <row r="3691">
          <cell r="X3691" t="str">
            <v>IQ291386906</v>
          </cell>
          <cell r="CA3691" t="str">
            <v>IQ22546941</v>
          </cell>
          <cell r="EA3691" t="str">
            <v>IQ291386906</v>
          </cell>
        </row>
        <row r="3692">
          <cell r="X3692" t="str">
            <v>IQ4791915</v>
          </cell>
          <cell r="CA3692" t="str">
            <v>IQ102231554</v>
          </cell>
          <cell r="EA3692" t="str">
            <v>IQ4791915</v>
          </cell>
        </row>
        <row r="3693">
          <cell r="X3693" t="str">
            <v>IQ30397579</v>
          </cell>
          <cell r="CA3693" t="str">
            <v>IQ10714614</v>
          </cell>
          <cell r="EA3693" t="str">
            <v>IQ30397579</v>
          </cell>
        </row>
        <row r="3694">
          <cell r="X3694" t="str">
            <v>IQ23721190</v>
          </cell>
          <cell r="CA3694" t="str">
            <v>IQ22308147</v>
          </cell>
          <cell r="EA3694" t="str">
            <v>IQ23721190</v>
          </cell>
        </row>
        <row r="3695">
          <cell r="X3695" t="str">
            <v>IQ23778876</v>
          </cell>
          <cell r="CA3695" t="str">
            <v>IQ33228383</v>
          </cell>
          <cell r="EA3695" t="str">
            <v>IQ23778876</v>
          </cell>
        </row>
        <row r="3696">
          <cell r="X3696" t="str">
            <v>IQ24493948</v>
          </cell>
          <cell r="CA3696" t="str">
            <v>IQ30147457</v>
          </cell>
          <cell r="EA3696" t="str">
            <v>IQ24493948</v>
          </cell>
        </row>
        <row r="3697">
          <cell r="X3697" t="str">
            <v>IQ51757896</v>
          </cell>
          <cell r="CA3697" t="str">
            <v>IQ6490073</v>
          </cell>
          <cell r="EA3697" t="str">
            <v>IQ51757896</v>
          </cell>
        </row>
        <row r="3698">
          <cell r="X3698" t="str">
            <v>IQ39961268</v>
          </cell>
          <cell r="CA3698" t="str">
            <v>IQ289994199</v>
          </cell>
          <cell r="EA3698" t="str">
            <v>IQ39961268</v>
          </cell>
        </row>
        <row r="3699">
          <cell r="X3699" t="str">
            <v>IQ9682079</v>
          </cell>
          <cell r="CA3699" t="str">
            <v>IQ6071724</v>
          </cell>
          <cell r="EA3699" t="str">
            <v>IQ9682079</v>
          </cell>
        </row>
        <row r="3700">
          <cell r="X3700" t="str">
            <v>IQ11419084</v>
          </cell>
          <cell r="CA3700" t="str">
            <v>IQ69453290</v>
          </cell>
          <cell r="EA3700" t="str">
            <v>IQ11419084</v>
          </cell>
        </row>
        <row r="3701">
          <cell r="X3701" t="str">
            <v>IQ246181134</v>
          </cell>
          <cell r="CA3701" t="str">
            <v>IQ27083681</v>
          </cell>
          <cell r="EA3701" t="str">
            <v>IQ246181134</v>
          </cell>
        </row>
        <row r="3702">
          <cell r="X3702" t="str">
            <v>IQ6071724</v>
          </cell>
          <cell r="CA3702" t="str">
            <v>IQ24211781</v>
          </cell>
          <cell r="EA3702" t="str">
            <v>IQ6071724</v>
          </cell>
        </row>
        <row r="3703">
          <cell r="X3703" t="str">
            <v>IQ26002924</v>
          </cell>
          <cell r="CA3703" t="str">
            <v>IQ25603868</v>
          </cell>
          <cell r="EA3703" t="str">
            <v>IQ26002924</v>
          </cell>
        </row>
        <row r="3704">
          <cell r="X3704" t="str">
            <v>IQ52411881</v>
          </cell>
          <cell r="CA3704" t="str">
            <v>IQ54505062</v>
          </cell>
          <cell r="EA3704" t="str">
            <v>IQ52411881</v>
          </cell>
        </row>
        <row r="3705">
          <cell r="X3705" t="str">
            <v>IQ24841919</v>
          </cell>
          <cell r="CA3705" t="str">
            <v>IQ381442800</v>
          </cell>
          <cell r="EA3705" t="str">
            <v>IQ24841919</v>
          </cell>
        </row>
        <row r="3706">
          <cell r="X3706" t="str">
            <v>IQ97996057</v>
          </cell>
          <cell r="CA3706" t="str">
            <v>IQ99676186</v>
          </cell>
          <cell r="EA3706" t="str">
            <v>IQ97996057</v>
          </cell>
        </row>
        <row r="3707">
          <cell r="X3707" t="str">
            <v>IQ1027191</v>
          </cell>
          <cell r="CA3707" t="str">
            <v>IQ295849757</v>
          </cell>
          <cell r="EA3707" t="str">
            <v>IQ1027191</v>
          </cell>
        </row>
        <row r="3708">
          <cell r="X3708" t="str">
            <v>IQ1541918</v>
          </cell>
          <cell r="CA3708" t="str">
            <v>IQ12618704</v>
          </cell>
          <cell r="EA3708" t="str">
            <v>IQ1541918</v>
          </cell>
        </row>
        <row r="3709">
          <cell r="X3709" t="str">
            <v>IQ27061279</v>
          </cell>
          <cell r="CA3709" t="str">
            <v>IQ5113765</v>
          </cell>
          <cell r="EA3709" t="str">
            <v>IQ27061279</v>
          </cell>
        </row>
        <row r="3710">
          <cell r="X3710" t="str">
            <v>IQ27482841</v>
          </cell>
          <cell r="CA3710" t="str">
            <v>IQ113620557</v>
          </cell>
          <cell r="EA3710" t="str">
            <v>IQ27482841</v>
          </cell>
        </row>
        <row r="3711">
          <cell r="X3711" t="str">
            <v>IQ24378368</v>
          </cell>
          <cell r="CA3711" t="str">
            <v>IQ170235982</v>
          </cell>
          <cell r="EA3711" t="str">
            <v>IQ24378368</v>
          </cell>
        </row>
        <row r="3712">
          <cell r="X3712" t="str">
            <v>IQ6490073</v>
          </cell>
          <cell r="CA3712" t="str">
            <v>IQ216325572</v>
          </cell>
          <cell r="EA3712" t="str">
            <v>IQ6490073</v>
          </cell>
        </row>
        <row r="3713">
          <cell r="X3713" t="str">
            <v>IQ323653795</v>
          </cell>
          <cell r="CA3713" t="str">
            <v>IQ9131899</v>
          </cell>
          <cell r="EA3713" t="str">
            <v>IQ323653795</v>
          </cell>
        </row>
        <row r="3714">
          <cell r="X3714" t="str">
            <v>IQ54505062</v>
          </cell>
          <cell r="CA3714" t="str">
            <v>IQ295041148</v>
          </cell>
          <cell r="EA3714" t="str">
            <v>IQ54505062</v>
          </cell>
        </row>
        <row r="3715">
          <cell r="X3715" t="str">
            <v>IQ263758611</v>
          </cell>
          <cell r="CA3715" t="str">
            <v>IQ263758611</v>
          </cell>
          <cell r="EA3715" t="str">
            <v>IQ263758611</v>
          </cell>
        </row>
        <row r="3716">
          <cell r="X3716" t="str">
            <v>IQ12618704</v>
          </cell>
          <cell r="CA3716" t="str">
            <v>IQ35159514</v>
          </cell>
          <cell r="EA3716" t="str">
            <v>IQ12618704</v>
          </cell>
        </row>
        <row r="3717">
          <cell r="X3717" t="str">
            <v>IQ22546941</v>
          </cell>
          <cell r="CA3717" t="str">
            <v>IQ182841263</v>
          </cell>
          <cell r="EA3717" t="str">
            <v>IQ22546941</v>
          </cell>
        </row>
        <row r="3718">
          <cell r="X3718" t="str">
            <v>IQ9131899</v>
          </cell>
          <cell r="CA3718" t="str">
            <v>IQ292813410</v>
          </cell>
          <cell r="EA3718" t="str">
            <v>IQ9131899</v>
          </cell>
        </row>
        <row r="3719">
          <cell r="X3719" t="str">
            <v>IQ226509316</v>
          </cell>
          <cell r="CA3719" t="str">
            <v>IQ34211838</v>
          </cell>
          <cell r="EA3719" t="str">
            <v>IQ226509316</v>
          </cell>
        </row>
        <row r="3720">
          <cell r="X3720" t="str">
            <v>IQ22308147</v>
          </cell>
          <cell r="CA3720" t="str">
            <v>IQ117025437</v>
          </cell>
          <cell r="EA3720" t="str">
            <v>IQ22308147</v>
          </cell>
        </row>
        <row r="3721">
          <cell r="X3721" t="str">
            <v>IQ8781430</v>
          </cell>
          <cell r="CA3721" t="str">
            <v>IQ98128624</v>
          </cell>
          <cell r="EA3721" t="str">
            <v>IQ8781430</v>
          </cell>
        </row>
        <row r="3722">
          <cell r="X3722" t="str">
            <v>IQ21751738</v>
          </cell>
          <cell r="CA3722" t="str">
            <v>IQ182227317</v>
          </cell>
          <cell r="EA3722" t="str">
            <v>IQ21751738</v>
          </cell>
        </row>
        <row r="3723">
          <cell r="X3723" t="str">
            <v>IQ141069378</v>
          </cell>
          <cell r="CA3723" t="str">
            <v>IQ54505582</v>
          </cell>
          <cell r="EA3723" t="str">
            <v>IQ141069378</v>
          </cell>
        </row>
        <row r="3724">
          <cell r="X3724" t="str">
            <v>IQ102231554</v>
          </cell>
          <cell r="CA3724" t="str">
            <v>IQ97996057</v>
          </cell>
          <cell r="EA3724" t="str">
            <v>IQ102231554</v>
          </cell>
        </row>
        <row r="3725">
          <cell r="X3725" t="str">
            <v>IQ99027481</v>
          </cell>
          <cell r="CA3725" t="str">
            <v>IQ226652909</v>
          </cell>
          <cell r="EA3725" t="str">
            <v>IQ99027481</v>
          </cell>
        </row>
        <row r="3726">
          <cell r="X3726" t="str">
            <v>IQ241681227</v>
          </cell>
          <cell r="CA3726" t="str">
            <v>IQ6163673</v>
          </cell>
          <cell r="EA3726" t="str">
            <v>IQ241681227</v>
          </cell>
        </row>
        <row r="3727">
          <cell r="X3727" t="str">
            <v>IQ932651</v>
          </cell>
          <cell r="CA3727" t="str">
            <v>IQ5566290</v>
          </cell>
          <cell r="EA3727" t="str">
            <v>IQ932651</v>
          </cell>
        </row>
        <row r="3728">
          <cell r="X3728" t="str">
            <v>IQ281839702</v>
          </cell>
          <cell r="CA3728" t="str">
            <v>IQ281839702</v>
          </cell>
          <cell r="EA3728" t="str">
            <v>IQ281839702</v>
          </cell>
        </row>
        <row r="3729">
          <cell r="X3729" t="str">
            <v>IQ24273774</v>
          </cell>
          <cell r="CA3729" t="str">
            <v>IQ1541918</v>
          </cell>
          <cell r="EA3729" t="str">
            <v>IQ24273774</v>
          </cell>
        </row>
        <row r="3730">
          <cell r="X3730" t="str">
            <v>IQ27061465</v>
          </cell>
          <cell r="CA3730" t="str">
            <v>IQ23721209</v>
          </cell>
          <cell r="EA3730" t="str">
            <v>IQ27061465</v>
          </cell>
        </row>
        <row r="3731">
          <cell r="X3731" t="str">
            <v>IQ26789973</v>
          </cell>
          <cell r="CA3731" t="str">
            <v>IQ246181134</v>
          </cell>
          <cell r="EA3731" t="str">
            <v>IQ26789973</v>
          </cell>
        </row>
        <row r="3732">
          <cell r="X3732" t="str">
            <v>IQ117025437</v>
          </cell>
          <cell r="CA3732" t="str">
            <v>IQ932651</v>
          </cell>
          <cell r="EA3732" t="str">
            <v>IQ117025437</v>
          </cell>
        </row>
        <row r="3733">
          <cell r="X3733" t="str">
            <v>IQ295849757</v>
          </cell>
          <cell r="CA3733" t="str">
            <v>IQ27463169</v>
          </cell>
          <cell r="EA3733" t="str">
            <v>IQ295849757</v>
          </cell>
        </row>
        <row r="3734">
          <cell r="X3734" t="str">
            <v>IQ25600973</v>
          </cell>
          <cell r="CA3734" t="str">
            <v>IQ23956545</v>
          </cell>
          <cell r="EA3734" t="str">
            <v>IQ25600973</v>
          </cell>
        </row>
        <row r="3735">
          <cell r="X3735" t="str">
            <v>IQ98128624</v>
          </cell>
          <cell r="CA3735" t="str">
            <v>IQ35109150</v>
          </cell>
          <cell r="EA3735" t="str">
            <v>IQ98128624</v>
          </cell>
        </row>
        <row r="3736">
          <cell r="X3736" t="str">
            <v>IQ5566290</v>
          </cell>
          <cell r="CA3736" t="str">
            <v>IQ27366997</v>
          </cell>
          <cell r="EA3736" t="str">
            <v>IQ5566290</v>
          </cell>
        </row>
        <row r="3737">
          <cell r="X3737" t="str">
            <v>IQ51419562</v>
          </cell>
          <cell r="CA3737" t="str">
            <v>IQ24074379</v>
          </cell>
          <cell r="EA3737" t="str">
            <v>IQ51419562</v>
          </cell>
        </row>
        <row r="3738">
          <cell r="X3738" t="str">
            <v>IQ99994201</v>
          </cell>
          <cell r="CA3738" t="str">
            <v>IQ99027481</v>
          </cell>
          <cell r="EA3738" t="str">
            <v>IQ99994201</v>
          </cell>
        </row>
        <row r="3739">
          <cell r="X3739" t="str">
            <v>IQ25603868</v>
          </cell>
          <cell r="CA3739" t="str">
            <v>IQ5092502</v>
          </cell>
          <cell r="EA3739" t="str">
            <v>IQ25603868</v>
          </cell>
        </row>
        <row r="3740">
          <cell r="X3740" t="str">
            <v>IQ111258617</v>
          </cell>
          <cell r="CA3740" t="str">
            <v>IQ26789973</v>
          </cell>
          <cell r="EA3740" t="str">
            <v>IQ111258617</v>
          </cell>
        </row>
        <row r="3741">
          <cell r="X3741" t="str">
            <v>IQ5092502</v>
          </cell>
          <cell r="CA3741" t="str">
            <v>IQ11816270</v>
          </cell>
          <cell r="EA3741" t="str">
            <v>IQ5092502</v>
          </cell>
        </row>
        <row r="3742">
          <cell r="X3742" t="str">
            <v>IQ144408221</v>
          </cell>
          <cell r="CA3742" t="str">
            <v>IQ26002924</v>
          </cell>
          <cell r="EA3742" t="str">
            <v>IQ144408221</v>
          </cell>
        </row>
        <row r="3743">
          <cell r="X3743" t="str">
            <v>IQ113620557</v>
          </cell>
          <cell r="CA3743" t="str">
            <v>IQ52411881</v>
          </cell>
          <cell r="EA3743" t="str">
            <v>IQ113620557</v>
          </cell>
        </row>
        <row r="3744">
          <cell r="X3744" t="str">
            <v>IQ30147457</v>
          </cell>
          <cell r="CA3744" t="str">
            <v>IQ27482841</v>
          </cell>
          <cell r="EA3744" t="str">
            <v>IQ30147457</v>
          </cell>
        </row>
        <row r="3745">
          <cell r="X3745" t="str">
            <v>IQ27366997</v>
          </cell>
          <cell r="CA3745" t="str">
            <v>IQ8781430</v>
          </cell>
          <cell r="EA3745" t="str">
            <v>IQ27366997</v>
          </cell>
        </row>
        <row r="3746">
          <cell r="X3746" t="str">
            <v>IQ11816270</v>
          </cell>
          <cell r="CA3746" t="str">
            <v>IQ21751738</v>
          </cell>
          <cell r="EA3746" t="str">
            <v>IQ11816270</v>
          </cell>
        </row>
        <row r="3747">
          <cell r="X3747" t="str">
            <v>IQ9376420</v>
          </cell>
          <cell r="CA3747" t="str">
            <v>IQ24273774</v>
          </cell>
          <cell r="EA3747" t="str">
            <v>IQ9376420</v>
          </cell>
        </row>
        <row r="3748">
          <cell r="X3748" t="str">
            <v>IQ27463169</v>
          </cell>
          <cell r="CA3748" t="str">
            <v>IQ27061465</v>
          </cell>
          <cell r="EA3748" t="str">
            <v>IQ27463169</v>
          </cell>
        </row>
        <row r="3749">
          <cell r="X3749" t="str">
            <v>IQ302491039</v>
          </cell>
          <cell r="CA3749" t="str">
            <v>IQ279745909</v>
          </cell>
          <cell r="EA3749" t="str">
            <v>IQ302491039</v>
          </cell>
        </row>
        <row r="3750">
          <cell r="X3750" t="str">
            <v>IQ170235982</v>
          </cell>
          <cell r="CA3750" t="str">
            <v>IQ21766154</v>
          </cell>
          <cell r="EA3750" t="str">
            <v>IQ170235982</v>
          </cell>
        </row>
        <row r="3751">
          <cell r="X3751" t="str">
            <v>IQ23721209</v>
          </cell>
          <cell r="CA3751" t="str">
            <v>IQ109859969</v>
          </cell>
          <cell r="EA3751" t="str">
            <v>IQ23721209</v>
          </cell>
        </row>
        <row r="3752">
          <cell r="X3752" t="str">
            <v>IQ27129339</v>
          </cell>
          <cell r="CA3752" t="str">
            <v>IQ21876209</v>
          </cell>
          <cell r="EA3752" t="str">
            <v>IQ27129339</v>
          </cell>
        </row>
        <row r="3753">
          <cell r="X3753" t="str">
            <v>IQ26689630</v>
          </cell>
          <cell r="CA3753" t="str">
            <v>IQ35542156</v>
          </cell>
          <cell r="EA3753" t="str">
            <v>IQ26689630</v>
          </cell>
        </row>
        <row r="3754">
          <cell r="X3754" t="str">
            <v>IQ182818871</v>
          </cell>
          <cell r="CA3754" t="str">
            <v>IQ37506790</v>
          </cell>
          <cell r="EA3754" t="str">
            <v>IQ182818871</v>
          </cell>
        </row>
        <row r="3755">
          <cell r="X3755" t="str">
            <v>IQ170974818</v>
          </cell>
          <cell r="CA3755" t="str">
            <v>IQ4849329</v>
          </cell>
          <cell r="EA3755" t="str">
            <v>IQ170974818</v>
          </cell>
        </row>
        <row r="3756">
          <cell r="X3756" t="str">
            <v>IQ35159514</v>
          </cell>
          <cell r="CA3756" t="str">
            <v>IQ106530639</v>
          </cell>
          <cell r="EA3756" t="str">
            <v>IQ35159514</v>
          </cell>
        </row>
        <row r="3757">
          <cell r="X3757" t="str">
            <v>IQ54505582</v>
          </cell>
          <cell r="CA3757" t="str">
            <v>IQ27367388</v>
          </cell>
          <cell r="EA3757" t="str">
            <v>IQ54505582</v>
          </cell>
        </row>
        <row r="3758">
          <cell r="X3758" t="str">
            <v>IQ5113765</v>
          </cell>
          <cell r="CA3758" t="str">
            <v>IQ79319638</v>
          </cell>
          <cell r="EA3758" t="str">
            <v>IQ5113765</v>
          </cell>
        </row>
        <row r="3759">
          <cell r="X3759" t="str">
            <v>IQ11670540</v>
          </cell>
          <cell r="CA3759" t="str">
            <v>IQ50007037</v>
          </cell>
          <cell r="EA3759" t="str">
            <v>IQ11670540</v>
          </cell>
        </row>
        <row r="3760">
          <cell r="X3760" t="str">
            <v>IQ27526701</v>
          </cell>
          <cell r="CA3760" t="str">
            <v>IQ35696507</v>
          </cell>
          <cell r="EA3760" t="str">
            <v>IQ27526701</v>
          </cell>
        </row>
        <row r="3761">
          <cell r="X3761" t="str">
            <v>IQ24074379</v>
          </cell>
          <cell r="CA3761" t="str">
            <v>IQ27355518</v>
          </cell>
          <cell r="EA3761" t="str">
            <v>IQ24074379</v>
          </cell>
        </row>
        <row r="3762">
          <cell r="X3762" t="str">
            <v>IQ231824654</v>
          </cell>
          <cell r="CA3762" t="str">
            <v>IQ241147135</v>
          </cell>
          <cell r="EA3762" t="str">
            <v>IQ231824654</v>
          </cell>
        </row>
        <row r="3763">
          <cell r="X3763" t="str">
            <v>IQ6163673</v>
          </cell>
          <cell r="CA3763" t="str">
            <v>IQ23046994</v>
          </cell>
          <cell r="EA3763" t="str">
            <v>IQ6163673</v>
          </cell>
        </row>
        <row r="3764">
          <cell r="X3764" t="str">
            <v>IQ23956545</v>
          </cell>
          <cell r="CA3764" t="str">
            <v>IQ1472406</v>
          </cell>
          <cell r="EA3764" t="str">
            <v>IQ23956545</v>
          </cell>
        </row>
        <row r="3765">
          <cell r="X3765" t="str">
            <v>IQ99676186</v>
          </cell>
          <cell r="CA3765" t="str">
            <v>IQ26789987</v>
          </cell>
          <cell r="EA3765" t="str">
            <v>IQ99676186</v>
          </cell>
        </row>
        <row r="3766">
          <cell r="X3766" t="str">
            <v>IQ54499472</v>
          </cell>
          <cell r="CA3766" t="str">
            <v>IQ24115259</v>
          </cell>
          <cell r="EA3766" t="str">
            <v>IQ54499472</v>
          </cell>
        </row>
        <row r="3767">
          <cell r="X3767" t="str">
            <v>IQ216325572</v>
          </cell>
          <cell r="CA3767" t="str">
            <v>IQ37216571</v>
          </cell>
          <cell r="EA3767" t="str">
            <v>IQ216325572</v>
          </cell>
        </row>
        <row r="3768">
          <cell r="X3768" t="str">
            <v>IQ34211838</v>
          </cell>
          <cell r="CA3768" t="str">
            <v>IQ32314526</v>
          </cell>
          <cell r="EA3768" t="str">
            <v>IQ34211838</v>
          </cell>
        </row>
        <row r="3769">
          <cell r="X3769" t="str">
            <v>IQ69453290</v>
          </cell>
          <cell r="CA3769" t="str">
            <v>IQ41355779</v>
          </cell>
          <cell r="EA3769" t="str">
            <v>IQ69453290</v>
          </cell>
        </row>
        <row r="3770">
          <cell r="X3770" t="str">
            <v>IQ969256</v>
          </cell>
          <cell r="CA3770" t="str">
            <v>IQ275540546</v>
          </cell>
          <cell r="EA3770" t="str">
            <v>IQ969256</v>
          </cell>
        </row>
        <row r="3771">
          <cell r="X3771" t="str">
            <v>IQ381442800</v>
          </cell>
          <cell r="CA3771" t="str">
            <v>IQ256539038</v>
          </cell>
          <cell r="EA3771" t="str">
            <v>IQ381442800</v>
          </cell>
        </row>
        <row r="3772">
          <cell r="X3772" t="str">
            <v>IQ295041148</v>
          </cell>
          <cell r="CA3772" t="str">
            <v>IQ35041124</v>
          </cell>
          <cell r="EA3772" t="str">
            <v>IQ295041148</v>
          </cell>
        </row>
        <row r="3773">
          <cell r="X3773" t="str">
            <v>IQ24211781</v>
          </cell>
          <cell r="CA3773" t="str">
            <v>IQ7321330</v>
          </cell>
          <cell r="EA3773" t="str">
            <v>IQ24211781</v>
          </cell>
        </row>
        <row r="3774">
          <cell r="X3774" t="str">
            <v>IQ33228383</v>
          </cell>
          <cell r="CA3774" t="str">
            <v>IQ1056747</v>
          </cell>
          <cell r="EA3774" t="str">
            <v>IQ33228383</v>
          </cell>
        </row>
        <row r="3775">
          <cell r="X3775" t="str">
            <v>IQ922525</v>
          </cell>
          <cell r="CA3775" t="str">
            <v>IQ296684568</v>
          </cell>
          <cell r="EA3775" t="str">
            <v>IQ922525</v>
          </cell>
        </row>
        <row r="3776">
          <cell r="X3776" t="str">
            <v>IQ36665958</v>
          </cell>
          <cell r="CA3776" t="str">
            <v>IQ22685351</v>
          </cell>
          <cell r="EA3776" t="str">
            <v>IQ36665958</v>
          </cell>
        </row>
        <row r="3777">
          <cell r="X3777" t="str">
            <v>IQ226652909</v>
          </cell>
          <cell r="CA3777" t="str">
            <v>IQ21923</v>
          </cell>
          <cell r="EA3777" t="str">
            <v>IQ226652909</v>
          </cell>
        </row>
        <row r="3778">
          <cell r="X3778" t="str">
            <v>IQ27938751</v>
          </cell>
          <cell r="CA3778" t="str">
            <v>IQ2796742</v>
          </cell>
          <cell r="EA3778" t="str">
            <v>IQ27938751</v>
          </cell>
        </row>
        <row r="3779">
          <cell r="X3779" t="str">
            <v>IQ289994199</v>
          </cell>
          <cell r="CA3779" t="str">
            <v>IQ4258822</v>
          </cell>
          <cell r="EA3779" t="str">
            <v>IQ289994199</v>
          </cell>
        </row>
        <row r="3780">
          <cell r="X3780" t="str">
            <v>IQ182227317</v>
          </cell>
          <cell r="CA3780" t="str">
            <v>IQ4524016</v>
          </cell>
          <cell r="EA3780" t="str">
            <v>IQ182227317</v>
          </cell>
        </row>
        <row r="3781">
          <cell r="X3781" t="str">
            <v>IQ10714614</v>
          </cell>
          <cell r="CA3781" t="str">
            <v>IQ291132469</v>
          </cell>
          <cell r="EA3781" t="str">
            <v>IQ10714614</v>
          </cell>
        </row>
        <row r="3782">
          <cell r="X3782" t="str">
            <v>IQ27083681</v>
          </cell>
          <cell r="CA3782" t="str">
            <v>IQ6256674</v>
          </cell>
          <cell r="EA3782" t="str">
            <v>IQ27083681</v>
          </cell>
        </row>
        <row r="3783">
          <cell r="X3783" t="str">
            <v>IQ35109150</v>
          </cell>
          <cell r="CA3783" t="str">
            <v>IQ11866506</v>
          </cell>
          <cell r="EA3783" t="str">
            <v>IQ35109150</v>
          </cell>
        </row>
        <row r="3784">
          <cell r="X3784" t="str">
            <v>IQ182841263</v>
          </cell>
          <cell r="CA3784" t="str">
            <v>IQ48815920</v>
          </cell>
          <cell r="EA3784" t="str">
            <v>IQ182841263</v>
          </cell>
        </row>
        <row r="3785">
          <cell r="X3785" t="str">
            <v>IQ292813410</v>
          </cell>
          <cell r="CA3785" t="str">
            <v>IQ284704055</v>
          </cell>
          <cell r="EA3785" t="str">
            <v>IQ292813410</v>
          </cell>
        </row>
        <row r="3786">
          <cell r="X3786" t="str">
            <v>IQ4525278</v>
          </cell>
          <cell r="CA3786" t="str">
            <v>IQ805801</v>
          </cell>
          <cell r="EA3786" t="str">
            <v>IQ4525278</v>
          </cell>
        </row>
        <row r="3787">
          <cell r="X3787" t="str">
            <v>IQ1472406</v>
          </cell>
          <cell r="CA3787" t="str">
            <v>IQ419042274</v>
          </cell>
          <cell r="EA3787" t="str">
            <v>IQ1472406</v>
          </cell>
        </row>
        <row r="3788">
          <cell r="X3788" t="str">
            <v>IQ6256674</v>
          </cell>
          <cell r="CA3788" t="str">
            <v>IQ23755373</v>
          </cell>
          <cell r="EA3788" t="str">
            <v>IQ6256674</v>
          </cell>
        </row>
        <row r="3789">
          <cell r="X3789" t="str">
            <v>IQ805801</v>
          </cell>
          <cell r="CA3789" t="str">
            <v>IQ49787495</v>
          </cell>
          <cell r="EA3789" t="str">
            <v>IQ805801</v>
          </cell>
        </row>
        <row r="3790">
          <cell r="X3790" t="str">
            <v>IQ26789987</v>
          </cell>
          <cell r="CA3790" t="str">
            <v>IQ259938783</v>
          </cell>
          <cell r="EA3790" t="str">
            <v>IQ26789987</v>
          </cell>
        </row>
        <row r="3791">
          <cell r="X3791" t="str">
            <v>IQ23711794</v>
          </cell>
          <cell r="CA3791" t="str">
            <v>IQ23721436</v>
          </cell>
          <cell r="EA3791" t="str">
            <v>IQ23711794</v>
          </cell>
        </row>
        <row r="3792">
          <cell r="X3792" t="str">
            <v>IQ279745909</v>
          </cell>
          <cell r="CA3792" t="str">
            <v>IQ284694456</v>
          </cell>
          <cell r="EA3792" t="str">
            <v>IQ279745909</v>
          </cell>
        </row>
        <row r="3793">
          <cell r="X3793" t="str">
            <v>IQ21876209</v>
          </cell>
          <cell r="CA3793" t="str">
            <v>IQ35878111</v>
          </cell>
          <cell r="EA3793" t="str">
            <v>IQ21876209</v>
          </cell>
        </row>
        <row r="3794">
          <cell r="X3794" t="str">
            <v>IQ23046994</v>
          </cell>
          <cell r="CA3794" t="str">
            <v>IQ23711794</v>
          </cell>
          <cell r="EA3794" t="str">
            <v>IQ23046994</v>
          </cell>
        </row>
        <row r="3795">
          <cell r="X3795" t="str">
            <v>IQ49787495</v>
          </cell>
          <cell r="CA3795" t="str">
            <v>IQ54368544</v>
          </cell>
          <cell r="EA3795" t="str">
            <v>IQ49787495</v>
          </cell>
        </row>
        <row r="3796">
          <cell r="X3796" t="str">
            <v>IQ27720902</v>
          </cell>
          <cell r="CA3796" t="str">
            <v>IQ23374884</v>
          </cell>
          <cell r="EA3796" t="str">
            <v>IQ27720902</v>
          </cell>
        </row>
        <row r="3797">
          <cell r="X3797" t="str">
            <v>IQ24115259</v>
          </cell>
          <cell r="CA3797" t="str">
            <v>IQ4455507</v>
          </cell>
          <cell r="EA3797" t="str">
            <v>IQ24115259</v>
          </cell>
        </row>
        <row r="3798">
          <cell r="X3798" t="str">
            <v>IQ52987278</v>
          </cell>
          <cell r="CA3798" t="str">
            <v>IQ27720902</v>
          </cell>
          <cell r="EA3798" t="str">
            <v>IQ52987278</v>
          </cell>
        </row>
        <row r="3799">
          <cell r="X3799" t="str">
            <v>IQ41355779</v>
          </cell>
          <cell r="CA3799" t="str">
            <v>IQ28137195</v>
          </cell>
          <cell r="EA3799" t="str">
            <v>IQ41355779</v>
          </cell>
        </row>
        <row r="3800">
          <cell r="X3800" t="str">
            <v>IQ7321330</v>
          </cell>
          <cell r="CA3800" t="str">
            <v>IQ52987278</v>
          </cell>
          <cell r="EA3800" t="str">
            <v>IQ7321330</v>
          </cell>
        </row>
        <row r="3801">
          <cell r="X3801" t="str">
            <v>IQ22286486</v>
          </cell>
          <cell r="CA3801" t="str">
            <v>IQ30764509</v>
          </cell>
          <cell r="EA3801" t="str">
            <v>IQ22286486</v>
          </cell>
        </row>
        <row r="3802">
          <cell r="X3802" t="str">
            <v>IQ130344741</v>
          </cell>
          <cell r="CA3802" t="str">
            <v>IQ236831429</v>
          </cell>
          <cell r="EA3802" t="str">
            <v>IQ130344741</v>
          </cell>
        </row>
        <row r="3803">
          <cell r="X3803" t="str">
            <v>IQ4849329</v>
          </cell>
          <cell r="CA3803" t="str">
            <v>IQ130344741</v>
          </cell>
          <cell r="EA3803" t="str">
            <v>IQ4849329</v>
          </cell>
        </row>
        <row r="3804">
          <cell r="X3804" t="str">
            <v>IQ28137195</v>
          </cell>
          <cell r="CA3804" t="str">
            <v>IQ22286486</v>
          </cell>
          <cell r="EA3804" t="str">
            <v>IQ28137195</v>
          </cell>
        </row>
        <row r="3805">
          <cell r="X3805" t="str">
            <v>IQ419042274</v>
          </cell>
          <cell r="CA3805" t="str">
            <v>IQ116742844</v>
          </cell>
          <cell r="EA3805" t="str">
            <v>IQ419042274</v>
          </cell>
        </row>
        <row r="3806">
          <cell r="X3806" t="str">
            <v>IQ79319638</v>
          </cell>
          <cell r="CA3806" t="str">
            <v>IQ170230750</v>
          </cell>
          <cell r="EA3806" t="str">
            <v>IQ79319638</v>
          </cell>
        </row>
        <row r="3807">
          <cell r="X3807" t="str">
            <v>IQ4524016</v>
          </cell>
          <cell r="CA3807" t="str">
            <v>IQ113634656</v>
          </cell>
          <cell r="EA3807" t="str">
            <v>IQ4524016</v>
          </cell>
        </row>
        <row r="3808">
          <cell r="X3808" t="str">
            <v>IQ30764509</v>
          </cell>
          <cell r="CA3808" t="str">
            <v>IQ544630476</v>
          </cell>
          <cell r="EA3808" t="str">
            <v>IQ30764509</v>
          </cell>
        </row>
        <row r="3809">
          <cell r="X3809" t="str">
            <v>IQ23755373</v>
          </cell>
          <cell r="CA3809" t="str">
            <v>IQ7130948</v>
          </cell>
          <cell r="EA3809" t="str">
            <v>IQ23755373</v>
          </cell>
        </row>
        <row r="3810">
          <cell r="X3810" t="str">
            <v>IQ106530639</v>
          </cell>
          <cell r="CA3810" t="str">
            <v>IQ26003668</v>
          </cell>
          <cell r="EA3810" t="str">
            <v>IQ106530639</v>
          </cell>
        </row>
        <row r="3811">
          <cell r="X3811" t="str">
            <v>IQ35696507</v>
          </cell>
          <cell r="CA3811" t="str">
            <v>IQ27485566</v>
          </cell>
          <cell r="EA3811" t="str">
            <v>IQ35696507</v>
          </cell>
        </row>
        <row r="3812">
          <cell r="X3812" t="str">
            <v>IQ291132469</v>
          </cell>
          <cell r="CA3812" t="str">
            <v>IQ127717297</v>
          </cell>
          <cell r="EA3812" t="str">
            <v>IQ291132469</v>
          </cell>
        </row>
        <row r="3813">
          <cell r="X3813" t="str">
            <v>IQ284704055</v>
          </cell>
          <cell r="CA3813" t="str">
            <v>IQ32688392</v>
          </cell>
          <cell r="EA3813" t="str">
            <v>IQ284704055</v>
          </cell>
        </row>
        <row r="3814">
          <cell r="X3814" t="str">
            <v>IQ35878111</v>
          </cell>
          <cell r="CA3814" t="str">
            <v>IQ107494507</v>
          </cell>
          <cell r="EA3814" t="str">
            <v>IQ35878111</v>
          </cell>
        </row>
        <row r="3815">
          <cell r="X3815" t="str">
            <v>IQ2796742</v>
          </cell>
          <cell r="CA3815" t="str">
            <v>IQ26761673</v>
          </cell>
          <cell r="EA3815" t="str">
            <v>IQ2796742</v>
          </cell>
        </row>
        <row r="3816">
          <cell r="X3816" t="str">
            <v>IQ50007037</v>
          </cell>
          <cell r="CA3816" t="str">
            <v>IQ4732703</v>
          </cell>
          <cell r="EA3816" t="str">
            <v>IQ50007037</v>
          </cell>
        </row>
        <row r="3817">
          <cell r="X3817" t="str">
            <v>IQ296684568</v>
          </cell>
          <cell r="CA3817" t="str">
            <v>IQ11828767</v>
          </cell>
          <cell r="EA3817" t="str">
            <v>IQ296684568</v>
          </cell>
        </row>
        <row r="3818">
          <cell r="X3818" t="str">
            <v>IQ4455507</v>
          </cell>
          <cell r="CA3818" t="str">
            <v>IQ24178196</v>
          </cell>
          <cell r="EA3818" t="str">
            <v>IQ4455507</v>
          </cell>
        </row>
        <row r="3819">
          <cell r="X3819" t="str">
            <v>IQ256539038</v>
          </cell>
          <cell r="CA3819" t="str">
            <v>IQ35021625</v>
          </cell>
          <cell r="EA3819" t="str">
            <v>IQ256539038</v>
          </cell>
        </row>
        <row r="3820">
          <cell r="X3820" t="str">
            <v>IQ27355518</v>
          </cell>
          <cell r="CA3820" t="str">
            <v>IQ27083468</v>
          </cell>
          <cell r="EA3820" t="str">
            <v>IQ27355518</v>
          </cell>
        </row>
        <row r="3821">
          <cell r="X3821" t="str">
            <v>IQ259938783</v>
          </cell>
          <cell r="CA3821" t="str">
            <v>IQ344392110</v>
          </cell>
          <cell r="EA3821" t="str">
            <v>IQ259938783</v>
          </cell>
        </row>
        <row r="3822">
          <cell r="X3822" t="str">
            <v>IQ35041124</v>
          </cell>
          <cell r="CA3822" t="str">
            <v>IQ291670527</v>
          </cell>
          <cell r="EA3822" t="str">
            <v>IQ35041124</v>
          </cell>
        </row>
        <row r="3823">
          <cell r="X3823" t="str">
            <v>IQ21923</v>
          </cell>
          <cell r="CA3823" t="str">
            <v>IQ22947726</v>
          </cell>
          <cell r="EA3823" t="str">
            <v>IQ21923</v>
          </cell>
        </row>
        <row r="3824">
          <cell r="X3824" t="str">
            <v>IQ23721436</v>
          </cell>
          <cell r="CA3824" t="str">
            <v>IQ37214269</v>
          </cell>
          <cell r="EA3824" t="str">
            <v>IQ23721436</v>
          </cell>
        </row>
        <row r="3825">
          <cell r="X3825" t="str">
            <v>IQ54368544</v>
          </cell>
          <cell r="CA3825" t="str">
            <v>IQ126942232</v>
          </cell>
          <cell r="EA3825" t="str">
            <v>IQ54368544</v>
          </cell>
        </row>
        <row r="3826">
          <cell r="X3826" t="str">
            <v>IQ35542156</v>
          </cell>
          <cell r="CA3826" t="str">
            <v>IQ134188851</v>
          </cell>
          <cell r="EA3826" t="str">
            <v>IQ35542156</v>
          </cell>
        </row>
        <row r="3827">
          <cell r="X3827" t="str">
            <v>IQ1056747</v>
          </cell>
          <cell r="CA3827" t="str">
            <v>IQ61543307</v>
          </cell>
          <cell r="EA3827" t="str">
            <v>IQ1056747</v>
          </cell>
        </row>
        <row r="3828">
          <cell r="X3828" t="str">
            <v>IQ11866506</v>
          </cell>
          <cell r="CA3828" t="str">
            <v>IQ216236382</v>
          </cell>
          <cell r="EA3828" t="str">
            <v>IQ11866506</v>
          </cell>
        </row>
        <row r="3829">
          <cell r="X3829" t="str">
            <v>IQ37216571</v>
          </cell>
          <cell r="CA3829" t="str">
            <v>IQ275575531</v>
          </cell>
          <cell r="EA3829" t="str">
            <v>IQ37216571</v>
          </cell>
        </row>
        <row r="3830">
          <cell r="X3830" t="str">
            <v>IQ284694456</v>
          </cell>
          <cell r="CA3830" t="str">
            <v>IQ10348726</v>
          </cell>
          <cell r="EA3830" t="str">
            <v>IQ284694456</v>
          </cell>
        </row>
        <row r="3831">
          <cell r="X3831" t="str">
            <v>IQ23374884</v>
          </cell>
          <cell r="CA3831" t="str">
            <v>IQ22015169</v>
          </cell>
          <cell r="EA3831" t="str">
            <v>IQ23374884</v>
          </cell>
        </row>
        <row r="3832">
          <cell r="X3832" t="str">
            <v>IQ109859969</v>
          </cell>
          <cell r="CA3832" t="str">
            <v>IQ23971580</v>
          </cell>
          <cell r="EA3832" t="str">
            <v>IQ109859969</v>
          </cell>
        </row>
        <row r="3833">
          <cell r="X3833" t="str">
            <v>IQ241147135</v>
          </cell>
          <cell r="CA3833" t="str">
            <v>IQ110004453</v>
          </cell>
          <cell r="EA3833" t="str">
            <v>IQ241147135</v>
          </cell>
        </row>
        <row r="3834">
          <cell r="X3834" t="str">
            <v>IQ32314526</v>
          </cell>
          <cell r="CA3834" t="str">
            <v>IQ27085455</v>
          </cell>
          <cell r="EA3834" t="str">
            <v>IQ32314526</v>
          </cell>
        </row>
        <row r="3835">
          <cell r="X3835" t="str">
            <v>IQ21766154</v>
          </cell>
          <cell r="CA3835" t="str">
            <v>IQ26789647</v>
          </cell>
          <cell r="EA3835" t="str">
            <v>IQ21766154</v>
          </cell>
        </row>
        <row r="3836">
          <cell r="X3836" t="str">
            <v>IQ27367388</v>
          </cell>
          <cell r="CA3836" t="str">
            <v>IQ99907</v>
          </cell>
          <cell r="EA3836" t="str">
            <v>IQ27367388</v>
          </cell>
        </row>
        <row r="3837">
          <cell r="X3837" t="str">
            <v>IQ275540546</v>
          </cell>
          <cell r="CA3837" t="str">
            <v>IQ12754398</v>
          </cell>
          <cell r="EA3837" t="str">
            <v>IQ275540546</v>
          </cell>
        </row>
        <row r="3838">
          <cell r="X3838" t="str">
            <v>IQ48815920</v>
          </cell>
          <cell r="CA3838" t="str">
            <v>IQ301422441</v>
          </cell>
          <cell r="EA3838" t="str">
            <v>IQ48815920</v>
          </cell>
        </row>
        <row r="3839">
          <cell r="X3839" t="str">
            <v>IQ37506790</v>
          </cell>
          <cell r="CA3839" t="str">
            <v>IQ537133007</v>
          </cell>
          <cell r="EA3839" t="str">
            <v>IQ37506790</v>
          </cell>
        </row>
        <row r="3840">
          <cell r="X3840" t="str">
            <v>IQ236831429</v>
          </cell>
          <cell r="CA3840" t="str">
            <v>IQ35226534</v>
          </cell>
          <cell r="EA3840" t="str">
            <v>IQ236831429</v>
          </cell>
        </row>
        <row r="3841">
          <cell r="X3841" t="str">
            <v>IQ22685351</v>
          </cell>
          <cell r="CA3841" t="str">
            <v>IQ236218403</v>
          </cell>
          <cell r="EA3841" t="str">
            <v>IQ22685351</v>
          </cell>
        </row>
        <row r="3842">
          <cell r="X3842" t="str">
            <v>IQ4258822</v>
          </cell>
          <cell r="CA3842" t="str">
            <v>IQ107133741</v>
          </cell>
          <cell r="EA3842" t="str">
            <v>IQ4258822</v>
          </cell>
        </row>
        <row r="3843">
          <cell r="X3843" t="str">
            <v>IQ99907</v>
          </cell>
          <cell r="CA3843" t="str">
            <v>IQ7695283</v>
          </cell>
          <cell r="EA3843" t="str">
            <v>IQ99907</v>
          </cell>
        </row>
        <row r="3844">
          <cell r="X3844" t="str">
            <v>IQ6153575</v>
          </cell>
          <cell r="CA3844" t="str">
            <v>IQ112812191</v>
          </cell>
          <cell r="EA3844" t="str">
            <v>IQ6153575</v>
          </cell>
        </row>
        <row r="3845">
          <cell r="X3845" t="str">
            <v>IQ228510480</v>
          </cell>
          <cell r="CA3845" t="str">
            <v>IQ51506530</v>
          </cell>
          <cell r="EA3845" t="str">
            <v>IQ228510480</v>
          </cell>
        </row>
        <row r="3846">
          <cell r="X3846" t="str">
            <v>IQ544630476</v>
          </cell>
          <cell r="CA3846" t="str">
            <v>IQ171175991</v>
          </cell>
          <cell r="EA3846" t="str">
            <v>IQ544630476</v>
          </cell>
        </row>
        <row r="3847">
          <cell r="X3847" t="str">
            <v>IQ261303467</v>
          </cell>
          <cell r="CA3847" t="str">
            <v>IQ3174457</v>
          </cell>
          <cell r="EA3847" t="str">
            <v>IQ261303467</v>
          </cell>
        </row>
        <row r="3848">
          <cell r="X3848" t="str">
            <v>IQ22015169</v>
          </cell>
          <cell r="CA3848" t="str">
            <v>IQ228510480</v>
          </cell>
          <cell r="EA3848" t="str">
            <v>IQ22015169</v>
          </cell>
        </row>
        <row r="3849">
          <cell r="X3849" t="str">
            <v>IQ344392110</v>
          </cell>
          <cell r="CA3849" t="str">
            <v>IQ126978467</v>
          </cell>
          <cell r="EA3849" t="str">
            <v>IQ344392110</v>
          </cell>
        </row>
        <row r="3850">
          <cell r="X3850" t="str">
            <v>IQ170230750</v>
          </cell>
          <cell r="CA3850" t="str">
            <v>IQ24203209</v>
          </cell>
          <cell r="EA3850" t="str">
            <v>IQ170230750</v>
          </cell>
        </row>
        <row r="3851">
          <cell r="X3851" t="str">
            <v>IQ4732703</v>
          </cell>
          <cell r="CA3851" t="str">
            <v>IQ270428356</v>
          </cell>
          <cell r="EA3851" t="str">
            <v>IQ4732703</v>
          </cell>
        </row>
        <row r="3852">
          <cell r="X3852" t="str">
            <v>IQ23972127</v>
          </cell>
          <cell r="CA3852" t="str">
            <v>IQ49685285</v>
          </cell>
          <cell r="EA3852" t="str">
            <v>IQ23972127</v>
          </cell>
        </row>
        <row r="3853">
          <cell r="X3853" t="str">
            <v>IQ537133007</v>
          </cell>
          <cell r="CA3853" t="str">
            <v>IQ119086581</v>
          </cell>
          <cell r="EA3853" t="str">
            <v>IQ537133007</v>
          </cell>
        </row>
        <row r="3854">
          <cell r="X3854" t="str">
            <v>IQ40786280</v>
          </cell>
          <cell r="CA3854" t="str">
            <v>IQ214334877</v>
          </cell>
          <cell r="EA3854" t="str">
            <v>IQ40786280</v>
          </cell>
        </row>
        <row r="3855">
          <cell r="X3855" t="str">
            <v>IQ23776109</v>
          </cell>
          <cell r="CA3855" t="str">
            <v>IQ7942279</v>
          </cell>
          <cell r="EA3855" t="str">
            <v>IQ23776109</v>
          </cell>
        </row>
        <row r="3856">
          <cell r="X3856" t="str">
            <v>IQ113634656</v>
          </cell>
          <cell r="CA3856" t="str">
            <v>IQ27083341</v>
          </cell>
          <cell r="EA3856" t="str">
            <v>IQ113634656</v>
          </cell>
        </row>
        <row r="3857">
          <cell r="X3857" t="str">
            <v>IQ127717297</v>
          </cell>
          <cell r="CA3857" t="str">
            <v>IQ6153575</v>
          </cell>
          <cell r="EA3857" t="str">
            <v>IQ127717297</v>
          </cell>
        </row>
        <row r="3858">
          <cell r="X3858" t="str">
            <v>IQ107494507</v>
          </cell>
          <cell r="CA3858" t="str">
            <v>IQ111394958</v>
          </cell>
          <cell r="EA3858" t="str">
            <v>IQ107494507</v>
          </cell>
        </row>
        <row r="3859">
          <cell r="X3859" t="str">
            <v>IQ216236382</v>
          </cell>
          <cell r="CA3859" t="str">
            <v>IQ300728336</v>
          </cell>
          <cell r="EA3859" t="str">
            <v>IQ216236382</v>
          </cell>
        </row>
        <row r="3860">
          <cell r="X3860" t="str">
            <v>IQ26789647</v>
          </cell>
          <cell r="CA3860" t="str">
            <v>IQ23776109</v>
          </cell>
          <cell r="EA3860" t="str">
            <v>IQ26789647</v>
          </cell>
        </row>
        <row r="3861">
          <cell r="X3861" t="str">
            <v>IQ51506530</v>
          </cell>
          <cell r="CA3861" t="str">
            <v>IQ127035975</v>
          </cell>
          <cell r="EA3861" t="str">
            <v>IQ51506530</v>
          </cell>
        </row>
        <row r="3862">
          <cell r="X3862" t="str">
            <v>IQ289731</v>
          </cell>
          <cell r="CA3862" t="str">
            <v>IQ11064858</v>
          </cell>
          <cell r="EA3862" t="str">
            <v>IQ289731</v>
          </cell>
        </row>
        <row r="3863">
          <cell r="X3863" t="str">
            <v>IQ24203209</v>
          </cell>
          <cell r="CA3863" t="str">
            <v>IQ35057004</v>
          </cell>
          <cell r="EA3863" t="str">
            <v>IQ24203209</v>
          </cell>
        </row>
        <row r="3864">
          <cell r="X3864" t="str">
            <v>IQ35057004</v>
          </cell>
          <cell r="CA3864" t="str">
            <v>IQ40786280</v>
          </cell>
          <cell r="EA3864" t="str">
            <v>IQ35057004</v>
          </cell>
        </row>
        <row r="3865">
          <cell r="X3865" t="str">
            <v>IQ23971580</v>
          </cell>
          <cell r="CA3865" t="str">
            <v>IQ23972127</v>
          </cell>
          <cell r="EA3865" t="str">
            <v>IQ23971580</v>
          </cell>
        </row>
        <row r="3866">
          <cell r="X3866" t="str">
            <v>IQ7942279</v>
          </cell>
          <cell r="CA3866" t="str">
            <v>IQ9003969</v>
          </cell>
          <cell r="EA3866" t="str">
            <v>IQ7942279</v>
          </cell>
        </row>
        <row r="3867">
          <cell r="X3867" t="str">
            <v>IQ275575531</v>
          </cell>
          <cell r="CA3867" t="str">
            <v>IQ27130738</v>
          </cell>
          <cell r="EA3867" t="str">
            <v>IQ275575531</v>
          </cell>
        </row>
        <row r="3868">
          <cell r="X3868" t="str">
            <v>IQ61543307</v>
          </cell>
          <cell r="CA3868" t="str">
            <v>IQ61881326</v>
          </cell>
          <cell r="EA3868" t="str">
            <v>IQ61543307</v>
          </cell>
        </row>
        <row r="3869">
          <cell r="X3869" t="str">
            <v>IQ126942232</v>
          </cell>
          <cell r="CA3869" t="str">
            <v>IQ261303467</v>
          </cell>
          <cell r="EA3869" t="str">
            <v>IQ126942232</v>
          </cell>
        </row>
        <row r="3870">
          <cell r="X3870" t="str">
            <v>IQ171175991</v>
          </cell>
          <cell r="CA3870" t="str">
            <v>IQ44259637</v>
          </cell>
          <cell r="EA3870" t="str">
            <v>IQ171175991</v>
          </cell>
        </row>
        <row r="3871">
          <cell r="X3871" t="str">
            <v>IQ301422441</v>
          </cell>
          <cell r="CA3871" t="str">
            <v>IQ846330</v>
          </cell>
          <cell r="EA3871" t="str">
            <v>IQ301422441</v>
          </cell>
        </row>
        <row r="3872">
          <cell r="X3872" t="str">
            <v>IQ11064858</v>
          </cell>
          <cell r="CA3872" t="str">
            <v>IQ214323627</v>
          </cell>
          <cell r="EA3872" t="str">
            <v>IQ11064858</v>
          </cell>
        </row>
        <row r="3873">
          <cell r="X3873" t="str">
            <v>IQ9003969</v>
          </cell>
          <cell r="CA3873" t="str">
            <v>IQ23110532</v>
          </cell>
          <cell r="EA3873" t="str">
            <v>IQ9003969</v>
          </cell>
        </row>
        <row r="3874">
          <cell r="X3874" t="str">
            <v>IQ35021625</v>
          </cell>
          <cell r="CA3874" t="str">
            <v>IQ824967</v>
          </cell>
          <cell r="EA3874" t="str">
            <v>IQ35021625</v>
          </cell>
        </row>
        <row r="3875">
          <cell r="X3875" t="str">
            <v>IQ107133741</v>
          </cell>
          <cell r="CA3875" t="str">
            <v>IQ216421305</v>
          </cell>
          <cell r="EA3875" t="str">
            <v>IQ107133741</v>
          </cell>
        </row>
        <row r="3876">
          <cell r="X3876" t="str">
            <v>IQ27083468</v>
          </cell>
          <cell r="CA3876" t="str">
            <v>IQ4774097</v>
          </cell>
          <cell r="EA3876" t="str">
            <v>IQ27083468</v>
          </cell>
        </row>
        <row r="3877">
          <cell r="X3877" t="str">
            <v>IQ26761673</v>
          </cell>
          <cell r="CA3877" t="str">
            <v>IQ6153210</v>
          </cell>
          <cell r="EA3877" t="str">
            <v>IQ26761673</v>
          </cell>
        </row>
        <row r="3878">
          <cell r="X3878" t="str">
            <v>IQ35226534</v>
          </cell>
          <cell r="CA3878" t="str">
            <v>IQ6986335</v>
          </cell>
          <cell r="EA3878" t="str">
            <v>IQ35226534</v>
          </cell>
        </row>
        <row r="3879">
          <cell r="X3879" t="str">
            <v>IQ119086581</v>
          </cell>
          <cell r="CA3879" t="str">
            <v>IQ131480335</v>
          </cell>
          <cell r="EA3879" t="str">
            <v>IQ119086581</v>
          </cell>
        </row>
        <row r="3880">
          <cell r="X3880" t="str">
            <v>IQ112812191</v>
          </cell>
          <cell r="CA3880" t="str">
            <v>IQ26687965</v>
          </cell>
          <cell r="EA3880" t="str">
            <v>IQ112812191</v>
          </cell>
        </row>
        <row r="3881">
          <cell r="X3881" t="str">
            <v>IQ214334877</v>
          </cell>
          <cell r="CA3881" t="str">
            <v>IQ134469597</v>
          </cell>
          <cell r="EA3881" t="str">
            <v>IQ214334877</v>
          </cell>
        </row>
        <row r="3882">
          <cell r="X3882" t="str">
            <v>IQ22947726</v>
          </cell>
          <cell r="CA3882" t="str">
            <v>IQ11146679</v>
          </cell>
          <cell r="EA3882" t="str">
            <v>IQ22947726</v>
          </cell>
        </row>
        <row r="3883">
          <cell r="X3883" t="str">
            <v>IQ27130738</v>
          </cell>
          <cell r="CA3883" t="str">
            <v>IQ5103290</v>
          </cell>
          <cell r="EA3883" t="str">
            <v>IQ27130738</v>
          </cell>
        </row>
        <row r="3884">
          <cell r="X3884" t="str">
            <v>IQ32688392</v>
          </cell>
          <cell r="CA3884" t="str">
            <v>IQ237007416</v>
          </cell>
          <cell r="EA3884" t="str">
            <v>IQ32688392</v>
          </cell>
        </row>
        <row r="3885">
          <cell r="X3885" t="str">
            <v>IQ236218403</v>
          </cell>
          <cell r="CA3885" t="str">
            <v>IQ278539088</v>
          </cell>
          <cell r="EA3885" t="str">
            <v>IQ236218403</v>
          </cell>
        </row>
        <row r="3886">
          <cell r="X3886" t="str">
            <v>IQ27485566</v>
          </cell>
          <cell r="CA3886" t="str">
            <v>IQ27127533</v>
          </cell>
          <cell r="EA3886" t="str">
            <v>IQ27485566</v>
          </cell>
        </row>
        <row r="3887">
          <cell r="X3887" t="str">
            <v>IQ24178196</v>
          </cell>
          <cell r="CA3887" t="str">
            <v>IQ27628689</v>
          </cell>
          <cell r="EA3887" t="str">
            <v>IQ24178196</v>
          </cell>
        </row>
        <row r="3888">
          <cell r="X3888" t="str">
            <v>IQ44259637</v>
          </cell>
          <cell r="CA3888" t="str">
            <v>IQ4652359</v>
          </cell>
          <cell r="EA3888" t="str">
            <v>IQ44259637</v>
          </cell>
        </row>
        <row r="3889">
          <cell r="X3889" t="str">
            <v>IQ27083341</v>
          </cell>
          <cell r="CA3889" t="str">
            <v>IQ4821143</v>
          </cell>
          <cell r="EA3889" t="str">
            <v>IQ27083341</v>
          </cell>
        </row>
        <row r="3890">
          <cell r="X3890" t="str">
            <v>IQ300728336</v>
          </cell>
          <cell r="CA3890" t="str">
            <v>IQ8250546</v>
          </cell>
          <cell r="EA3890" t="str">
            <v>IQ300728336</v>
          </cell>
        </row>
        <row r="3891">
          <cell r="X3891" t="str">
            <v>IQ111394958</v>
          </cell>
          <cell r="CA3891" t="str">
            <v>IQ36548887</v>
          </cell>
          <cell r="EA3891" t="str">
            <v>IQ111394958</v>
          </cell>
        </row>
        <row r="3892">
          <cell r="X3892" t="str">
            <v>IQ10348726</v>
          </cell>
          <cell r="CA3892" t="str">
            <v>IQ13508356</v>
          </cell>
          <cell r="EA3892" t="str">
            <v>IQ10348726</v>
          </cell>
        </row>
        <row r="3893">
          <cell r="X3893" t="str">
            <v>IQ127035975</v>
          </cell>
          <cell r="CA3893" t="str">
            <v>IQ256972152</v>
          </cell>
          <cell r="EA3893" t="str">
            <v>IQ127035975</v>
          </cell>
        </row>
        <row r="3894">
          <cell r="X3894" t="str">
            <v>IQ7695283</v>
          </cell>
          <cell r="CA3894" t="str">
            <v>IQ11147335</v>
          </cell>
          <cell r="EA3894" t="str">
            <v>IQ7695283</v>
          </cell>
        </row>
        <row r="3895">
          <cell r="X3895" t="str">
            <v>IQ11828767</v>
          </cell>
          <cell r="CA3895" t="str">
            <v>IQ34277482</v>
          </cell>
          <cell r="EA3895" t="str">
            <v>IQ11828767</v>
          </cell>
        </row>
        <row r="3896">
          <cell r="X3896" t="str">
            <v>IQ61881326</v>
          </cell>
          <cell r="CA3896" t="str">
            <v>IQ22385058</v>
          </cell>
          <cell r="EA3896" t="str">
            <v>IQ61881326</v>
          </cell>
        </row>
        <row r="3897">
          <cell r="X3897" t="str">
            <v>IQ270428356</v>
          </cell>
          <cell r="CA3897" t="str">
            <v>IQ250502788</v>
          </cell>
          <cell r="EA3897" t="str">
            <v>IQ270428356</v>
          </cell>
        </row>
        <row r="3898">
          <cell r="X3898" t="str">
            <v>IQ3174457</v>
          </cell>
          <cell r="CA3898" t="str">
            <v>IQ32664745</v>
          </cell>
          <cell r="EA3898" t="str">
            <v>IQ3174457</v>
          </cell>
        </row>
        <row r="3899">
          <cell r="X3899" t="str">
            <v>IQ49685285</v>
          </cell>
          <cell r="CA3899" t="str">
            <v>IQ285795105</v>
          </cell>
          <cell r="EA3899" t="str">
            <v>IQ49685285</v>
          </cell>
        </row>
        <row r="3900">
          <cell r="X3900" t="str">
            <v>IQ37214269</v>
          </cell>
          <cell r="CA3900" t="str">
            <v>IQ27128869</v>
          </cell>
          <cell r="EA3900" t="str">
            <v>IQ37214269</v>
          </cell>
        </row>
        <row r="3901">
          <cell r="X3901" t="str">
            <v>IQ12754398</v>
          </cell>
          <cell r="CA3901" t="str">
            <v>IQ23733161</v>
          </cell>
          <cell r="EA3901" t="str">
            <v>IQ12754398</v>
          </cell>
        </row>
        <row r="3902">
          <cell r="X3902" t="str">
            <v>IQ291670527</v>
          </cell>
          <cell r="CA3902" t="str">
            <v>IQ206861237</v>
          </cell>
          <cell r="EA3902" t="str">
            <v>IQ291670527</v>
          </cell>
        </row>
        <row r="3903">
          <cell r="X3903" t="str">
            <v>IQ116742844</v>
          </cell>
          <cell r="CA3903" t="str">
            <v>IQ214462181</v>
          </cell>
          <cell r="EA3903" t="str">
            <v>IQ116742844</v>
          </cell>
        </row>
        <row r="3904">
          <cell r="X3904" t="str">
            <v>IQ27085455</v>
          </cell>
          <cell r="CA3904" t="str">
            <v>IQ23709623</v>
          </cell>
          <cell r="EA3904" t="str">
            <v>IQ27085455</v>
          </cell>
        </row>
        <row r="3905">
          <cell r="X3905" t="str">
            <v>IQ26003668</v>
          </cell>
          <cell r="CA3905" t="str">
            <v>IQ4029936</v>
          </cell>
          <cell r="EA3905" t="str">
            <v>IQ26003668</v>
          </cell>
        </row>
        <row r="3906">
          <cell r="X3906" t="str">
            <v>IQ110004453</v>
          </cell>
          <cell r="CA3906" t="str">
            <v>IQ130654027</v>
          </cell>
          <cell r="EA3906" t="str">
            <v>IQ110004453</v>
          </cell>
        </row>
        <row r="3907">
          <cell r="X3907" t="str">
            <v>IQ134188851</v>
          </cell>
          <cell r="CA3907" t="str">
            <v>IQ100603137</v>
          </cell>
          <cell r="EA3907" t="str">
            <v>IQ134188851</v>
          </cell>
        </row>
        <row r="3908">
          <cell r="X3908" t="str">
            <v>IQ126978467</v>
          </cell>
          <cell r="CA3908" t="str">
            <v>IQ285959965</v>
          </cell>
          <cell r="EA3908" t="str">
            <v>IQ126978467</v>
          </cell>
        </row>
        <row r="3909">
          <cell r="X3909" t="str">
            <v>IQ7130948</v>
          </cell>
          <cell r="CA3909" t="str">
            <v>IQ22191759</v>
          </cell>
          <cell r="EA3909" t="str">
            <v>IQ7130948</v>
          </cell>
        </row>
        <row r="3910">
          <cell r="X3910" t="str">
            <v>IQ54137637</v>
          </cell>
          <cell r="CA3910" t="str">
            <v>IQ286728771</v>
          </cell>
          <cell r="EA3910" t="str">
            <v>IQ54137637</v>
          </cell>
        </row>
        <row r="3911">
          <cell r="X3911" t="str">
            <v>IQ51179687</v>
          </cell>
          <cell r="CA3911" t="str">
            <v>IQ9277754</v>
          </cell>
          <cell r="EA3911" t="str">
            <v>IQ51179687</v>
          </cell>
        </row>
        <row r="3912">
          <cell r="X3912" t="str">
            <v>IQ27128869</v>
          </cell>
          <cell r="CA3912" t="str">
            <v>IQ241740680</v>
          </cell>
          <cell r="EA3912" t="str">
            <v>IQ27128869</v>
          </cell>
        </row>
        <row r="3913">
          <cell r="X3913" t="str">
            <v>IQ10158509</v>
          </cell>
          <cell r="CA3913" t="str">
            <v>IQ54137637</v>
          </cell>
          <cell r="EA3913" t="str">
            <v>IQ10158509</v>
          </cell>
        </row>
        <row r="3914">
          <cell r="X3914" t="str">
            <v>IQ24011789</v>
          </cell>
          <cell r="CA3914" t="str">
            <v>IQ13226707</v>
          </cell>
          <cell r="EA3914" t="str">
            <v>IQ24011789</v>
          </cell>
        </row>
        <row r="3915">
          <cell r="X3915" t="str">
            <v>IQ4774097</v>
          </cell>
          <cell r="CA3915" t="str">
            <v>IQ24309953</v>
          </cell>
          <cell r="EA3915" t="str">
            <v>IQ4774097</v>
          </cell>
        </row>
        <row r="3916">
          <cell r="X3916" t="str">
            <v>IQ22191759</v>
          </cell>
          <cell r="CA3916" t="str">
            <v>IQ11829968</v>
          </cell>
          <cell r="EA3916" t="str">
            <v>IQ22191759</v>
          </cell>
        </row>
        <row r="3917">
          <cell r="X3917" t="str">
            <v>IQ24309953</v>
          </cell>
          <cell r="CA3917" t="str">
            <v>IQ145484011</v>
          </cell>
          <cell r="EA3917" t="str">
            <v>IQ24309953</v>
          </cell>
        </row>
        <row r="3918">
          <cell r="X3918" t="str">
            <v>IQ25454263</v>
          </cell>
          <cell r="CA3918" t="str">
            <v>IQ228205158</v>
          </cell>
          <cell r="EA3918" t="str">
            <v>IQ25454263</v>
          </cell>
        </row>
        <row r="3919">
          <cell r="X3919" t="str">
            <v>IQ4203322</v>
          </cell>
          <cell r="CA3919" t="str">
            <v>IQ253286788</v>
          </cell>
          <cell r="EA3919" t="str">
            <v>IQ4203322</v>
          </cell>
        </row>
        <row r="3920">
          <cell r="X3920" t="str">
            <v>IQ9277754</v>
          </cell>
          <cell r="CA3920" t="str">
            <v>IQ26876066</v>
          </cell>
          <cell r="EA3920" t="str">
            <v>IQ9277754</v>
          </cell>
        </row>
        <row r="3921">
          <cell r="X3921" t="str">
            <v>IQ278539088</v>
          </cell>
          <cell r="CA3921" t="str">
            <v>IQ39946971</v>
          </cell>
          <cell r="EA3921" t="str">
            <v>IQ278539088</v>
          </cell>
        </row>
        <row r="3922">
          <cell r="X3922" t="str">
            <v>IQ8250546</v>
          </cell>
          <cell r="CA3922" t="str">
            <v>IQ4855891</v>
          </cell>
          <cell r="EA3922" t="str">
            <v>IQ8250546</v>
          </cell>
        </row>
        <row r="3923">
          <cell r="X3923" t="str">
            <v>IQ267997963</v>
          </cell>
          <cell r="CA3923" t="str">
            <v>IQ551289329</v>
          </cell>
          <cell r="EA3923" t="str">
            <v>IQ267997963</v>
          </cell>
        </row>
        <row r="3924">
          <cell r="X3924" t="str">
            <v>IQ13226707</v>
          </cell>
          <cell r="CA3924" t="str">
            <v>IQ24322625</v>
          </cell>
          <cell r="EA3924" t="str">
            <v>IQ13226707</v>
          </cell>
        </row>
        <row r="3925">
          <cell r="X3925" t="str">
            <v>IQ6153210</v>
          </cell>
          <cell r="CA3925" t="str">
            <v>IQ30196655</v>
          </cell>
          <cell r="EA3925" t="str">
            <v>IQ6153210</v>
          </cell>
        </row>
        <row r="3926">
          <cell r="X3926" t="str">
            <v>IQ41354230</v>
          </cell>
          <cell r="CA3926" t="str">
            <v>IQ52291003</v>
          </cell>
          <cell r="EA3926" t="str">
            <v>IQ41354230</v>
          </cell>
        </row>
        <row r="3927">
          <cell r="X3927" t="str">
            <v>IQ23709623</v>
          </cell>
          <cell r="CA3927" t="str">
            <v>IQ24011789</v>
          </cell>
          <cell r="EA3927" t="str">
            <v>IQ23709623</v>
          </cell>
        </row>
        <row r="3928">
          <cell r="X3928" t="str">
            <v>IQ26687965</v>
          </cell>
          <cell r="CA3928" t="str">
            <v>IQ267997963</v>
          </cell>
          <cell r="EA3928" t="str">
            <v>IQ26687965</v>
          </cell>
        </row>
        <row r="3929">
          <cell r="X3929" t="str">
            <v>IQ36548887</v>
          </cell>
          <cell r="CA3929" t="str">
            <v>IQ51179687</v>
          </cell>
          <cell r="EA3929" t="str">
            <v>IQ36548887</v>
          </cell>
        </row>
        <row r="3930">
          <cell r="X3930" t="str">
            <v>IQ23646049</v>
          </cell>
          <cell r="CA3930" t="str">
            <v>IQ97262733</v>
          </cell>
          <cell r="EA3930" t="str">
            <v>IQ23646049</v>
          </cell>
        </row>
        <row r="3931">
          <cell r="X3931" t="str">
            <v>IQ4821143</v>
          </cell>
          <cell r="CA3931" t="str">
            <v>IQ35196580</v>
          </cell>
          <cell r="EA3931" t="str">
            <v>IQ4821143</v>
          </cell>
        </row>
        <row r="3932">
          <cell r="X3932" t="str">
            <v>IQ24322625</v>
          </cell>
          <cell r="CA3932" t="str">
            <v>IQ41354230</v>
          </cell>
          <cell r="EA3932" t="str">
            <v>IQ24322625</v>
          </cell>
        </row>
        <row r="3933">
          <cell r="X3933" t="str">
            <v>IQ253286788</v>
          </cell>
          <cell r="CA3933" t="str">
            <v>IQ27129850</v>
          </cell>
          <cell r="EA3933" t="str">
            <v>IQ253286788</v>
          </cell>
        </row>
        <row r="3934">
          <cell r="X3934" t="str">
            <v>IQ286728771</v>
          </cell>
          <cell r="CA3934" t="str">
            <v>IQ256889351</v>
          </cell>
          <cell r="EA3934" t="str">
            <v>IQ286728771</v>
          </cell>
        </row>
        <row r="3935">
          <cell r="X3935" t="str">
            <v>IQ5103290</v>
          </cell>
          <cell r="CA3935" t="str">
            <v>IQ23646049</v>
          </cell>
          <cell r="EA3935" t="str">
            <v>IQ5103290</v>
          </cell>
        </row>
        <row r="3936">
          <cell r="X3936" t="str">
            <v>IQ285959965</v>
          </cell>
          <cell r="CA3936" t="str">
            <v>IQ256695973</v>
          </cell>
          <cell r="EA3936" t="str">
            <v>IQ285959965</v>
          </cell>
        </row>
        <row r="3937">
          <cell r="X3937" t="str">
            <v>IQ52291003</v>
          </cell>
          <cell r="CA3937" t="str">
            <v>IQ10158509</v>
          </cell>
          <cell r="EA3937" t="str">
            <v>IQ52291003</v>
          </cell>
        </row>
        <row r="3938">
          <cell r="X3938" t="str">
            <v>IQ39946971</v>
          </cell>
          <cell r="CA3938" t="str">
            <v>IQ25600276</v>
          </cell>
          <cell r="EA3938" t="str">
            <v>IQ39946971</v>
          </cell>
        </row>
        <row r="3939">
          <cell r="X3939" t="str">
            <v>IQ256695973</v>
          </cell>
          <cell r="CA3939" t="str">
            <v>IQ255705991</v>
          </cell>
          <cell r="EA3939" t="str">
            <v>IQ256695973</v>
          </cell>
        </row>
        <row r="3940">
          <cell r="X3940" t="str">
            <v>IQ250502788</v>
          </cell>
          <cell r="CA3940" t="str">
            <v>IQ228357495</v>
          </cell>
          <cell r="EA3940" t="str">
            <v>IQ250502788</v>
          </cell>
        </row>
        <row r="3941">
          <cell r="X3941" t="str">
            <v>IQ97262733</v>
          </cell>
          <cell r="CA3941" t="str">
            <v>IQ12756899</v>
          </cell>
          <cell r="EA3941" t="str">
            <v>IQ97262733</v>
          </cell>
        </row>
        <row r="3942">
          <cell r="X3942" t="str">
            <v>IQ26876066</v>
          </cell>
          <cell r="CA3942" t="str">
            <v>IQ137423276</v>
          </cell>
          <cell r="EA3942" t="str">
            <v>IQ26876066</v>
          </cell>
        </row>
        <row r="3943">
          <cell r="X3943" t="str">
            <v>IQ145484011</v>
          </cell>
          <cell r="CA3943" t="str">
            <v>IQ41348900</v>
          </cell>
          <cell r="EA3943" t="str">
            <v>IQ145484011</v>
          </cell>
        </row>
        <row r="3944">
          <cell r="X3944" t="str">
            <v>IQ100603137</v>
          </cell>
          <cell r="CA3944" t="str">
            <v>IQ4669661</v>
          </cell>
          <cell r="EA3944" t="str">
            <v>IQ100603137</v>
          </cell>
        </row>
        <row r="3945">
          <cell r="X3945" t="str">
            <v>IQ285795105</v>
          </cell>
          <cell r="CA3945" t="str">
            <v>IQ283173073</v>
          </cell>
          <cell r="EA3945" t="str">
            <v>IQ285795105</v>
          </cell>
        </row>
        <row r="3946">
          <cell r="X3946" t="str">
            <v>IQ23110532</v>
          </cell>
          <cell r="CA3946" t="str">
            <v>IQ44784664</v>
          </cell>
          <cell r="EA3946" t="str">
            <v>IQ23110532</v>
          </cell>
        </row>
        <row r="3947">
          <cell r="X3947" t="str">
            <v>IQ25600276</v>
          </cell>
          <cell r="CA3947" t="str">
            <v>IQ27146524</v>
          </cell>
          <cell r="EA3947" t="str">
            <v>IQ25600276</v>
          </cell>
        </row>
        <row r="3948">
          <cell r="X3948" t="str">
            <v>IQ27127533</v>
          </cell>
          <cell r="CA3948" t="str">
            <v>IQ119084781</v>
          </cell>
          <cell r="EA3948" t="str">
            <v>IQ27127533</v>
          </cell>
        </row>
        <row r="3949">
          <cell r="X3949" t="str">
            <v>IQ22385058</v>
          </cell>
          <cell r="CA3949" t="str">
            <v>IQ228346895</v>
          </cell>
          <cell r="EA3949" t="str">
            <v>IQ22385058</v>
          </cell>
        </row>
        <row r="3950">
          <cell r="X3950" t="str">
            <v>IQ32664745</v>
          </cell>
          <cell r="CA3950" t="str">
            <v>IQ24885638</v>
          </cell>
          <cell r="EA3950" t="str">
            <v>IQ32664745</v>
          </cell>
        </row>
        <row r="3951">
          <cell r="X3951" t="str">
            <v>IQ134469597</v>
          </cell>
          <cell r="CA3951" t="str">
            <v>IQ23826904</v>
          </cell>
          <cell r="EA3951" t="str">
            <v>IQ134469597</v>
          </cell>
        </row>
        <row r="3952">
          <cell r="X3952" t="str">
            <v>IQ4652359</v>
          </cell>
          <cell r="CA3952" t="str">
            <v>IQ24704697</v>
          </cell>
          <cell r="EA3952" t="str">
            <v>IQ4652359</v>
          </cell>
        </row>
        <row r="3953">
          <cell r="X3953" t="str">
            <v>IQ214323627</v>
          </cell>
          <cell r="CA3953" t="str">
            <v>IQ35194282</v>
          </cell>
          <cell r="EA3953" t="str">
            <v>IQ214323627</v>
          </cell>
        </row>
        <row r="3954">
          <cell r="X3954" t="str">
            <v>IQ23733161</v>
          </cell>
          <cell r="CA3954" t="str">
            <v>IQ79597459</v>
          </cell>
          <cell r="EA3954" t="str">
            <v>IQ23733161</v>
          </cell>
        </row>
        <row r="3955">
          <cell r="X3955" t="str">
            <v>IQ256972152</v>
          </cell>
          <cell r="CA3955" t="str">
            <v>IQ34279432</v>
          </cell>
          <cell r="EA3955" t="str">
            <v>IQ256972152</v>
          </cell>
        </row>
        <row r="3956">
          <cell r="X3956" t="str">
            <v>IQ256889351</v>
          </cell>
          <cell r="CA3956" t="str">
            <v>IQ32584507</v>
          </cell>
          <cell r="EA3956" t="str">
            <v>IQ256889351</v>
          </cell>
        </row>
        <row r="3957">
          <cell r="X3957" t="str">
            <v>IQ4855891</v>
          </cell>
          <cell r="CA3957" t="str">
            <v>IQ22088046</v>
          </cell>
          <cell r="EA3957" t="str">
            <v>IQ4855891</v>
          </cell>
        </row>
        <row r="3958">
          <cell r="X3958" t="str">
            <v>IQ228205158</v>
          </cell>
          <cell r="CA3958" t="str">
            <v>IQ9131913</v>
          </cell>
          <cell r="EA3958" t="str">
            <v>IQ228205158</v>
          </cell>
        </row>
        <row r="3959">
          <cell r="X3959" t="str">
            <v>IQ663487</v>
          </cell>
          <cell r="CA3959" t="str">
            <v>IQ10603106</v>
          </cell>
          <cell r="EA3959" t="str">
            <v>IQ663487</v>
          </cell>
        </row>
        <row r="3960">
          <cell r="X3960" t="str">
            <v>IQ35196580</v>
          </cell>
          <cell r="CA3960" t="str">
            <v>IQ27482018</v>
          </cell>
          <cell r="EA3960" t="str">
            <v>IQ35196580</v>
          </cell>
        </row>
        <row r="3961">
          <cell r="X3961" t="str">
            <v>IQ824967</v>
          </cell>
          <cell r="CA3961" t="str">
            <v>IQ281210126</v>
          </cell>
          <cell r="EA3961" t="str">
            <v>IQ824967</v>
          </cell>
        </row>
        <row r="3962">
          <cell r="X3962" t="str">
            <v>IQ130654027</v>
          </cell>
          <cell r="CA3962" t="str">
            <v>IQ1501629</v>
          </cell>
          <cell r="EA3962" t="str">
            <v>IQ130654027</v>
          </cell>
        </row>
        <row r="3963">
          <cell r="X3963" t="str">
            <v>IQ6986335</v>
          </cell>
          <cell r="CA3963" t="str">
            <v>IQ27332877</v>
          </cell>
          <cell r="EA3963" t="str">
            <v>IQ6986335</v>
          </cell>
        </row>
        <row r="3964">
          <cell r="X3964" t="str">
            <v>IQ11829968</v>
          </cell>
          <cell r="CA3964" t="str">
            <v>IQ35227658</v>
          </cell>
          <cell r="EA3964" t="str">
            <v>IQ11829968</v>
          </cell>
        </row>
        <row r="3965">
          <cell r="X3965" t="str">
            <v>IQ846330</v>
          </cell>
          <cell r="CA3965" t="str">
            <v>IQ34279417</v>
          </cell>
          <cell r="EA3965" t="str">
            <v>IQ846330</v>
          </cell>
        </row>
        <row r="3966">
          <cell r="X3966" t="str">
            <v>IQ34277482</v>
          </cell>
          <cell r="CA3966" t="str">
            <v>IQ23838253</v>
          </cell>
          <cell r="EA3966" t="str">
            <v>IQ34277482</v>
          </cell>
        </row>
        <row r="3967">
          <cell r="X3967" t="str">
            <v>IQ4029936</v>
          </cell>
          <cell r="CA3967" t="str">
            <v>IQ666715</v>
          </cell>
          <cell r="EA3967" t="str">
            <v>IQ4029936</v>
          </cell>
        </row>
        <row r="3968">
          <cell r="X3968" t="str">
            <v>IQ11147335</v>
          </cell>
          <cell r="CA3968" t="str">
            <v>IQ113746791</v>
          </cell>
          <cell r="EA3968" t="str">
            <v>IQ11147335</v>
          </cell>
        </row>
        <row r="3969">
          <cell r="X3969" t="str">
            <v>IQ3466377</v>
          </cell>
          <cell r="CA3969" t="str">
            <v>IQ271855303</v>
          </cell>
          <cell r="EA3969" t="str">
            <v>IQ3466377</v>
          </cell>
        </row>
        <row r="3970">
          <cell r="X3970" t="str">
            <v>IQ131480335</v>
          </cell>
          <cell r="CA3970" t="str">
            <v>IQ145302658</v>
          </cell>
          <cell r="EA3970" t="str">
            <v>IQ131480335</v>
          </cell>
        </row>
        <row r="3971">
          <cell r="X3971" t="str">
            <v>IQ27628689</v>
          </cell>
          <cell r="CA3971" t="str">
            <v>IQ52988422</v>
          </cell>
          <cell r="EA3971" t="str">
            <v>IQ27628689</v>
          </cell>
        </row>
        <row r="3972">
          <cell r="X3972" t="str">
            <v>IQ216421305</v>
          </cell>
          <cell r="CA3972" t="str">
            <v>IQ35783986</v>
          </cell>
          <cell r="EA3972" t="str">
            <v>IQ216421305</v>
          </cell>
        </row>
        <row r="3973">
          <cell r="X3973" t="str">
            <v>IQ551289329</v>
          </cell>
          <cell r="CA3973" t="str">
            <v>IQ35538598</v>
          </cell>
          <cell r="EA3973" t="str">
            <v>IQ551289329</v>
          </cell>
        </row>
        <row r="3974">
          <cell r="X3974" t="str">
            <v>IQ237007416</v>
          </cell>
          <cell r="CA3974" t="str">
            <v>IQ107791872</v>
          </cell>
          <cell r="EA3974" t="str">
            <v>IQ237007416</v>
          </cell>
        </row>
        <row r="3975">
          <cell r="X3975" t="str">
            <v>IQ27129850</v>
          </cell>
          <cell r="CA3975" t="str">
            <v>IQ106295526</v>
          </cell>
          <cell r="EA3975" t="str">
            <v>IQ27129850</v>
          </cell>
        </row>
        <row r="3976">
          <cell r="X3976" t="str">
            <v>IQ214462181</v>
          </cell>
          <cell r="CA3976" t="str">
            <v>IQ182546573</v>
          </cell>
          <cell r="EA3976" t="str">
            <v>IQ214462181</v>
          </cell>
        </row>
        <row r="3977">
          <cell r="X3977" t="str">
            <v>IQ241740680</v>
          </cell>
          <cell r="CA3977" t="str">
            <v>IQ6544763</v>
          </cell>
          <cell r="EA3977" t="str">
            <v>IQ241740680</v>
          </cell>
        </row>
        <row r="3978">
          <cell r="X3978" t="str">
            <v>IQ30196655</v>
          </cell>
          <cell r="CA3978" t="str">
            <v>IQ23720951</v>
          </cell>
          <cell r="EA3978" t="str">
            <v>IQ30196655</v>
          </cell>
        </row>
        <row r="3979">
          <cell r="X3979" t="str">
            <v>IQ13508356</v>
          </cell>
          <cell r="CA3979" t="str">
            <v>IQ909900</v>
          </cell>
          <cell r="EA3979" t="str">
            <v>IQ13508356</v>
          </cell>
        </row>
        <row r="3980">
          <cell r="X3980" t="str">
            <v>IQ206861237</v>
          </cell>
          <cell r="CA3980" t="str">
            <v>IQ24178265</v>
          </cell>
          <cell r="EA3980" t="str">
            <v>IQ206861237</v>
          </cell>
        </row>
        <row r="3981">
          <cell r="X3981" t="str">
            <v>IQ11146679</v>
          </cell>
          <cell r="CA3981" t="str">
            <v>IQ31093919</v>
          </cell>
          <cell r="EA3981" t="str">
            <v>IQ11146679</v>
          </cell>
        </row>
        <row r="3982">
          <cell r="X3982" t="str">
            <v>IQ5019662</v>
          </cell>
          <cell r="CA3982" t="str">
            <v>IQ52129077</v>
          </cell>
          <cell r="EA3982" t="str">
            <v>IQ5019662</v>
          </cell>
        </row>
        <row r="3983">
          <cell r="X3983" t="str">
            <v>IQ10160039</v>
          </cell>
          <cell r="CA3983" t="str">
            <v>IQ41080404</v>
          </cell>
          <cell r="EA3983" t="str">
            <v>IQ10160039</v>
          </cell>
        </row>
        <row r="3984">
          <cell r="X3984" t="str">
            <v>IQ41080404</v>
          </cell>
          <cell r="CA3984" t="str">
            <v>IQ23928267</v>
          </cell>
          <cell r="EA3984" t="str">
            <v>IQ41080404</v>
          </cell>
        </row>
        <row r="3985">
          <cell r="X3985" t="str">
            <v>IQ34949318</v>
          </cell>
          <cell r="CA3985" t="str">
            <v>IQ47312308</v>
          </cell>
          <cell r="EA3985" t="str">
            <v>IQ34949318</v>
          </cell>
        </row>
        <row r="3986">
          <cell r="X3986" t="str">
            <v>IQ98134500</v>
          </cell>
          <cell r="CA3986" t="str">
            <v>IQ67255652</v>
          </cell>
          <cell r="EA3986" t="str">
            <v>IQ98134500</v>
          </cell>
        </row>
        <row r="3987">
          <cell r="X3987" t="str">
            <v>IQ215589708</v>
          </cell>
          <cell r="CA3987" t="str">
            <v>IQ51597443</v>
          </cell>
          <cell r="EA3987" t="str">
            <v>IQ215589708</v>
          </cell>
        </row>
        <row r="3988">
          <cell r="X3988" t="str">
            <v>IQ24704697</v>
          </cell>
          <cell r="CA3988" t="str">
            <v>IQ241745540</v>
          </cell>
          <cell r="EA3988" t="str">
            <v>IQ24704697</v>
          </cell>
        </row>
        <row r="3989">
          <cell r="X3989" t="str">
            <v>IQ215782941</v>
          </cell>
          <cell r="CA3989" t="str">
            <v>IQ4482480</v>
          </cell>
          <cell r="EA3989" t="str">
            <v>IQ215782941</v>
          </cell>
        </row>
        <row r="3990">
          <cell r="X3990" t="str">
            <v>IQ23826904</v>
          </cell>
          <cell r="CA3990" t="str">
            <v>IQ114589752</v>
          </cell>
          <cell r="EA3990" t="str">
            <v>IQ23826904</v>
          </cell>
        </row>
        <row r="3991">
          <cell r="X3991" t="str">
            <v>IQ79597459</v>
          </cell>
          <cell r="CA3991" t="str">
            <v>IQ4515910</v>
          </cell>
          <cell r="EA3991" t="str">
            <v>IQ79597459</v>
          </cell>
        </row>
        <row r="3992">
          <cell r="X3992" t="str">
            <v>IQ23928267</v>
          </cell>
          <cell r="CA3992" t="str">
            <v>IQ27529122</v>
          </cell>
          <cell r="EA3992" t="str">
            <v>IQ23928267</v>
          </cell>
        </row>
        <row r="3993">
          <cell r="X3993" t="str">
            <v>IQ35194282</v>
          </cell>
          <cell r="CA3993" t="str">
            <v>IQ34949318</v>
          </cell>
          <cell r="EA3993" t="str">
            <v>IQ35194282</v>
          </cell>
        </row>
        <row r="3994">
          <cell r="X3994" t="str">
            <v>IQ58841105</v>
          </cell>
          <cell r="CA3994" t="str">
            <v>IQ32584518</v>
          </cell>
          <cell r="EA3994" t="str">
            <v>IQ58841105</v>
          </cell>
        </row>
        <row r="3995">
          <cell r="X3995" t="str">
            <v>IQ106295526</v>
          </cell>
          <cell r="CA3995" t="str">
            <v>IQ215782941</v>
          </cell>
          <cell r="EA3995" t="str">
            <v>IQ106295526</v>
          </cell>
        </row>
        <row r="3996">
          <cell r="X3996" t="str">
            <v>IQ9131913</v>
          </cell>
          <cell r="CA3996" t="str">
            <v>IQ291970003</v>
          </cell>
          <cell r="EA3996" t="str">
            <v>IQ9131913</v>
          </cell>
        </row>
        <row r="3997">
          <cell r="X3997" t="str">
            <v>IQ32584507</v>
          </cell>
          <cell r="CA3997" t="str">
            <v>IQ41690335</v>
          </cell>
          <cell r="EA3997" t="str">
            <v>IQ32584507</v>
          </cell>
        </row>
        <row r="3998">
          <cell r="X3998" t="str">
            <v>IQ31093919</v>
          </cell>
          <cell r="CA3998" t="str">
            <v>IQ60307570</v>
          </cell>
          <cell r="EA3998" t="str">
            <v>IQ31093919</v>
          </cell>
        </row>
        <row r="3999">
          <cell r="X3999" t="str">
            <v>IQ11829846</v>
          </cell>
          <cell r="CA3999" t="str">
            <v>IQ32570986</v>
          </cell>
          <cell r="EA3999" t="str">
            <v>IQ11829846</v>
          </cell>
        </row>
        <row r="4000">
          <cell r="X4000" t="str">
            <v>IQ24178265</v>
          </cell>
          <cell r="CA4000" t="str">
            <v>IQ58841105</v>
          </cell>
          <cell r="EA4000" t="str">
            <v>IQ24178265</v>
          </cell>
        </row>
        <row r="4001">
          <cell r="X4001" t="str">
            <v>IQ23720951</v>
          </cell>
          <cell r="CA4001" t="str">
            <v>IQ114920597</v>
          </cell>
          <cell r="EA4001" t="str">
            <v>IQ23720951</v>
          </cell>
        </row>
        <row r="4002">
          <cell r="X4002" t="str">
            <v>IQ51597443</v>
          </cell>
          <cell r="CA4002" t="str">
            <v>IQ7909881</v>
          </cell>
          <cell r="EA4002" t="str">
            <v>IQ51597443</v>
          </cell>
        </row>
        <row r="4003">
          <cell r="X4003" t="str">
            <v>IQ35156759</v>
          </cell>
          <cell r="CA4003" t="str">
            <v>IQ39946912</v>
          </cell>
          <cell r="EA4003" t="str">
            <v>IQ35156759</v>
          </cell>
        </row>
        <row r="4004">
          <cell r="X4004" t="str">
            <v>IQ119084781</v>
          </cell>
          <cell r="CA4004" t="str">
            <v>IQ256972134</v>
          </cell>
          <cell r="EA4004" t="str">
            <v>IQ119084781</v>
          </cell>
        </row>
        <row r="4005">
          <cell r="X4005" t="str">
            <v>IQ67255652</v>
          </cell>
          <cell r="CA4005" t="str">
            <v>IQ10160039</v>
          </cell>
          <cell r="EA4005" t="str">
            <v>IQ67255652</v>
          </cell>
        </row>
        <row r="4006">
          <cell r="X4006" t="str">
            <v>IQ32584518</v>
          </cell>
          <cell r="CA4006" t="str">
            <v>IQ27127899</v>
          </cell>
          <cell r="EA4006" t="str">
            <v>IQ32584518</v>
          </cell>
        </row>
        <row r="4007">
          <cell r="X4007" t="str">
            <v>IQ27127899</v>
          </cell>
          <cell r="CA4007" t="str">
            <v>IQ35156759</v>
          </cell>
          <cell r="EA4007" t="str">
            <v>IQ27127899</v>
          </cell>
        </row>
        <row r="4008">
          <cell r="X4008" t="str">
            <v>IQ32676760</v>
          </cell>
          <cell r="CA4008" t="str">
            <v>IQ256583743</v>
          </cell>
          <cell r="EA4008" t="str">
            <v>IQ32676760</v>
          </cell>
        </row>
        <row r="4009">
          <cell r="X4009" t="str">
            <v>IQ7909881</v>
          </cell>
          <cell r="CA4009" t="str">
            <v>IQ26838118</v>
          </cell>
          <cell r="EA4009" t="str">
            <v>IQ7909881</v>
          </cell>
        </row>
        <row r="4010">
          <cell r="X4010" t="str">
            <v>IQ256583743</v>
          </cell>
          <cell r="CA4010" t="str">
            <v>IQ11829846</v>
          </cell>
          <cell r="EA4010" t="str">
            <v>IQ256583743</v>
          </cell>
        </row>
        <row r="4011">
          <cell r="X4011" t="str">
            <v>IQ107791872</v>
          </cell>
          <cell r="CA4011" t="str">
            <v>IQ246335901</v>
          </cell>
          <cell r="EA4011" t="str">
            <v>IQ107791872</v>
          </cell>
        </row>
        <row r="4012">
          <cell r="X4012" t="str">
            <v>IQ137423276</v>
          </cell>
          <cell r="CA4012" t="str">
            <v>IQ41286881</v>
          </cell>
          <cell r="EA4012" t="str">
            <v>IQ137423276</v>
          </cell>
        </row>
        <row r="4013">
          <cell r="X4013" t="str">
            <v>IQ228346895</v>
          </cell>
          <cell r="CA4013" t="str">
            <v>IQ215589708</v>
          </cell>
          <cell r="EA4013" t="str">
            <v>IQ228346895</v>
          </cell>
        </row>
        <row r="4014">
          <cell r="X4014" t="str">
            <v>IQ4482480</v>
          </cell>
          <cell r="CA4014" t="str">
            <v>IQ36212330</v>
          </cell>
          <cell r="EA4014" t="str">
            <v>IQ4482480</v>
          </cell>
        </row>
        <row r="4015">
          <cell r="X4015" t="str">
            <v>IQ35227658</v>
          </cell>
          <cell r="CA4015" t="str">
            <v>IQ98134500</v>
          </cell>
          <cell r="EA4015" t="str">
            <v>IQ35227658</v>
          </cell>
        </row>
        <row r="4016">
          <cell r="X4016" t="str">
            <v>IQ4515910</v>
          </cell>
          <cell r="CA4016" t="str">
            <v>IQ109458729</v>
          </cell>
          <cell r="EA4016" t="str">
            <v>IQ4515910</v>
          </cell>
        </row>
        <row r="4017">
          <cell r="X4017" t="str">
            <v>IQ35783986</v>
          </cell>
          <cell r="CA4017" t="str">
            <v>IQ23609833</v>
          </cell>
          <cell r="EA4017" t="str">
            <v>IQ35783986</v>
          </cell>
        </row>
        <row r="4018">
          <cell r="X4018" t="str">
            <v>IQ27482018</v>
          </cell>
          <cell r="CA4018" t="str">
            <v>IQ677147</v>
          </cell>
          <cell r="EA4018" t="str">
            <v>IQ27482018</v>
          </cell>
        </row>
        <row r="4019">
          <cell r="X4019" t="str">
            <v>IQ666715</v>
          </cell>
          <cell r="CA4019" t="str">
            <v>IQ7668157</v>
          </cell>
          <cell r="EA4019" t="str">
            <v>IQ666715</v>
          </cell>
        </row>
        <row r="4020">
          <cell r="X4020" t="str">
            <v>IQ909900</v>
          </cell>
          <cell r="CA4020" t="str">
            <v>IQ5019662</v>
          </cell>
          <cell r="EA4020" t="str">
            <v>IQ909900</v>
          </cell>
        </row>
        <row r="4021">
          <cell r="X4021" t="str">
            <v>IQ10603106</v>
          </cell>
          <cell r="CA4021" t="str">
            <v>IQ32676760</v>
          </cell>
          <cell r="EA4021" t="str">
            <v>IQ10603106</v>
          </cell>
        </row>
        <row r="4022">
          <cell r="X4022" t="str">
            <v>IQ60307570</v>
          </cell>
          <cell r="CA4022" t="str">
            <v>IQ144059687</v>
          </cell>
          <cell r="EA4022" t="str">
            <v>IQ60307570</v>
          </cell>
        </row>
        <row r="4023">
          <cell r="X4023" t="str">
            <v>IQ41286881</v>
          </cell>
          <cell r="CA4023" t="str">
            <v>IQ133257895</v>
          </cell>
          <cell r="EA4023" t="str">
            <v>IQ41286881</v>
          </cell>
        </row>
        <row r="4024">
          <cell r="X4024" t="str">
            <v>IQ24885638</v>
          </cell>
          <cell r="CA4024" t="str">
            <v>IQ301989437</v>
          </cell>
          <cell r="EA4024" t="str">
            <v>IQ24885638</v>
          </cell>
        </row>
        <row r="4025">
          <cell r="X4025" t="str">
            <v>IQ6544763</v>
          </cell>
          <cell r="CA4025" t="str">
            <v>IQ24155687</v>
          </cell>
          <cell r="EA4025" t="str">
            <v>IQ6544763</v>
          </cell>
        </row>
        <row r="4026">
          <cell r="X4026" t="str">
            <v>IQ281210126</v>
          </cell>
          <cell r="CA4026" t="str">
            <v>IQ140110536</v>
          </cell>
          <cell r="EA4026" t="str">
            <v>IQ281210126</v>
          </cell>
        </row>
        <row r="4027">
          <cell r="X4027" t="str">
            <v>IQ12756899</v>
          </cell>
          <cell r="CA4027" t="str">
            <v>IQ35205729</v>
          </cell>
          <cell r="EA4027" t="str">
            <v>IQ12756899</v>
          </cell>
        </row>
        <row r="4028">
          <cell r="X4028" t="str">
            <v>IQ677147</v>
          </cell>
          <cell r="CA4028" t="str">
            <v>IQ227936933</v>
          </cell>
          <cell r="EA4028" t="str">
            <v>IQ677147</v>
          </cell>
        </row>
        <row r="4029">
          <cell r="X4029" t="str">
            <v>IQ34279432</v>
          </cell>
          <cell r="CA4029" t="str">
            <v>IQ27128410</v>
          </cell>
          <cell r="EA4029" t="str">
            <v>IQ34279432</v>
          </cell>
        </row>
        <row r="4030">
          <cell r="X4030" t="str">
            <v>IQ34279417</v>
          </cell>
          <cell r="CA4030" t="str">
            <v>IQ126763055</v>
          </cell>
          <cell r="EA4030" t="str">
            <v>IQ34279417</v>
          </cell>
        </row>
        <row r="4031">
          <cell r="X4031" t="str">
            <v>IQ228357495</v>
          </cell>
          <cell r="CA4031" t="str">
            <v>IQ22939541</v>
          </cell>
          <cell r="EA4031" t="str">
            <v>IQ228357495</v>
          </cell>
        </row>
        <row r="4032">
          <cell r="X4032" t="str">
            <v>IQ182546573</v>
          </cell>
          <cell r="CA4032" t="str">
            <v>IQ29251991</v>
          </cell>
          <cell r="EA4032" t="str">
            <v>IQ182546573</v>
          </cell>
        </row>
        <row r="4033">
          <cell r="X4033" t="str">
            <v>IQ4669661</v>
          </cell>
          <cell r="CA4033" t="str">
            <v>IQ35057055</v>
          </cell>
          <cell r="EA4033" t="str">
            <v>IQ4669661</v>
          </cell>
        </row>
        <row r="4034">
          <cell r="X4034" t="str">
            <v>IQ47312308</v>
          </cell>
          <cell r="CA4034" t="str">
            <v>IQ10518038</v>
          </cell>
          <cell r="EA4034" t="str">
            <v>IQ47312308</v>
          </cell>
        </row>
        <row r="4035">
          <cell r="X4035" t="str">
            <v>IQ246335901</v>
          </cell>
          <cell r="CA4035" t="str">
            <v>IQ27129853</v>
          </cell>
          <cell r="EA4035" t="str">
            <v>IQ246335901</v>
          </cell>
        </row>
        <row r="4036">
          <cell r="X4036" t="str">
            <v>IQ23838253</v>
          </cell>
          <cell r="CA4036" t="str">
            <v>IQ31139570</v>
          </cell>
          <cell r="EA4036" t="str">
            <v>IQ23838253</v>
          </cell>
        </row>
        <row r="4037">
          <cell r="X4037" t="str">
            <v>IQ291970003</v>
          </cell>
          <cell r="CA4037" t="str">
            <v>IQ295719327</v>
          </cell>
          <cell r="EA4037" t="str">
            <v>IQ291970003</v>
          </cell>
        </row>
        <row r="4038">
          <cell r="X4038" t="str">
            <v>IQ114589752</v>
          </cell>
          <cell r="CA4038" t="str">
            <v>IQ260125473</v>
          </cell>
          <cell r="EA4038" t="str">
            <v>IQ114589752</v>
          </cell>
        </row>
        <row r="4039">
          <cell r="X4039" t="str">
            <v>IQ27332877</v>
          </cell>
          <cell r="CA4039" t="str">
            <v>IQ61028964</v>
          </cell>
          <cell r="EA4039" t="str">
            <v>IQ27332877</v>
          </cell>
        </row>
        <row r="4040">
          <cell r="X4040" t="str">
            <v>IQ1501629</v>
          </cell>
          <cell r="CA4040" t="str">
            <v>IQ47499068</v>
          </cell>
          <cell r="EA4040" t="str">
            <v>IQ1501629</v>
          </cell>
        </row>
        <row r="4041">
          <cell r="X4041" t="str">
            <v>IQ241745540</v>
          </cell>
          <cell r="CA4041" t="str">
            <v>IQ250857970</v>
          </cell>
          <cell r="EA4041" t="str">
            <v>IQ241745540</v>
          </cell>
        </row>
        <row r="4042">
          <cell r="X4042" t="str">
            <v>IQ23609833</v>
          </cell>
          <cell r="CA4042" t="str">
            <v>IQ4917891</v>
          </cell>
          <cell r="EA4042" t="str">
            <v>IQ23609833</v>
          </cell>
        </row>
        <row r="4043">
          <cell r="X4043" t="str">
            <v>IQ113746791</v>
          </cell>
          <cell r="CA4043" t="str">
            <v>IQ4533110</v>
          </cell>
          <cell r="EA4043" t="str">
            <v>IQ113746791</v>
          </cell>
        </row>
        <row r="4044">
          <cell r="X4044" t="str">
            <v>IQ41348900</v>
          </cell>
          <cell r="CA4044" t="str">
            <v>IQ23709033</v>
          </cell>
          <cell r="EA4044" t="str">
            <v>IQ41348900</v>
          </cell>
        </row>
        <row r="4045">
          <cell r="X4045" t="str">
            <v>IQ41690335</v>
          </cell>
          <cell r="CA4045" t="str">
            <v>IQ33452387</v>
          </cell>
          <cell r="EA4045" t="str">
            <v>IQ41690335</v>
          </cell>
        </row>
        <row r="4046">
          <cell r="X4046" t="str">
            <v>IQ109458729</v>
          </cell>
          <cell r="CA4046" t="str">
            <v>IQ6067565</v>
          </cell>
          <cell r="EA4046" t="str">
            <v>IQ109458729</v>
          </cell>
        </row>
        <row r="4047">
          <cell r="X4047" t="str">
            <v>IQ7668157</v>
          </cell>
          <cell r="CA4047" t="str">
            <v>IQ9845225</v>
          </cell>
          <cell r="EA4047" t="str">
            <v>IQ7668157</v>
          </cell>
        </row>
        <row r="4048">
          <cell r="X4048" t="str">
            <v>IQ256972134</v>
          </cell>
          <cell r="CA4048" t="str">
            <v>IQ88532579</v>
          </cell>
          <cell r="EA4048" t="str">
            <v>IQ256972134</v>
          </cell>
        </row>
        <row r="4049">
          <cell r="X4049" t="str">
            <v>IQ35538598</v>
          </cell>
          <cell r="CA4049" t="str">
            <v>IQ168067474</v>
          </cell>
          <cell r="EA4049" t="str">
            <v>IQ35538598</v>
          </cell>
        </row>
        <row r="4050">
          <cell r="X4050" t="str">
            <v>IQ271855303</v>
          </cell>
          <cell r="CA4050" t="str">
            <v>IQ38553961</v>
          </cell>
          <cell r="EA4050" t="str">
            <v>IQ271855303</v>
          </cell>
        </row>
        <row r="4051">
          <cell r="X4051" t="str">
            <v>IQ144059687</v>
          </cell>
          <cell r="CA4051" t="str">
            <v>IQ222637568</v>
          </cell>
          <cell r="EA4051" t="str">
            <v>IQ144059687</v>
          </cell>
        </row>
        <row r="4052">
          <cell r="X4052" t="str">
            <v>IQ22088046</v>
          </cell>
          <cell r="CA4052" t="str">
            <v>IQ9587352</v>
          </cell>
          <cell r="EA4052" t="str">
            <v>IQ22088046</v>
          </cell>
        </row>
        <row r="4053">
          <cell r="X4053" t="str">
            <v>IQ283173073</v>
          </cell>
          <cell r="CA4053" t="str">
            <v>IQ43967961</v>
          </cell>
          <cell r="EA4053" t="str">
            <v>IQ283173073</v>
          </cell>
        </row>
        <row r="4054">
          <cell r="X4054" t="str">
            <v>IQ52129077</v>
          </cell>
          <cell r="CA4054" t="str">
            <v>IQ61767933</v>
          </cell>
          <cell r="EA4054" t="str">
            <v>IQ52129077</v>
          </cell>
        </row>
        <row r="4055">
          <cell r="X4055" t="str">
            <v>IQ255705991</v>
          </cell>
          <cell r="CA4055" t="str">
            <v>IQ28009597</v>
          </cell>
          <cell r="EA4055" t="str">
            <v>IQ255705991</v>
          </cell>
        </row>
        <row r="4056">
          <cell r="X4056" t="str">
            <v>IQ114920597</v>
          </cell>
          <cell r="CA4056" t="str">
            <v>IQ9963489</v>
          </cell>
          <cell r="EA4056" t="str">
            <v>IQ114920597</v>
          </cell>
        </row>
        <row r="4057">
          <cell r="X4057" t="str">
            <v>IQ27146524</v>
          </cell>
          <cell r="CA4057" t="str">
            <v>IQ310584</v>
          </cell>
          <cell r="EA4057" t="str">
            <v>IQ27146524</v>
          </cell>
        </row>
        <row r="4058">
          <cell r="X4058" t="str">
            <v>IQ27529122</v>
          </cell>
          <cell r="CA4058" t="str">
            <v>IQ127126899</v>
          </cell>
          <cell r="EA4058" t="str">
            <v>IQ27529122</v>
          </cell>
        </row>
        <row r="4059">
          <cell r="X4059" t="str">
            <v>IQ32570986</v>
          </cell>
          <cell r="CA4059" t="str">
            <v>IQ32585958</v>
          </cell>
          <cell r="EA4059" t="str">
            <v>IQ32570986</v>
          </cell>
        </row>
        <row r="4060">
          <cell r="X4060" t="str">
            <v>IQ44784664</v>
          </cell>
          <cell r="CA4060" t="str">
            <v>IQ12754089</v>
          </cell>
          <cell r="EA4060" t="str">
            <v>IQ44784664</v>
          </cell>
        </row>
        <row r="4061">
          <cell r="X4061" t="str">
            <v>IQ52988422</v>
          </cell>
          <cell r="CA4061" t="str">
            <v>IQ117211999</v>
          </cell>
          <cell r="EA4061" t="str">
            <v>IQ52988422</v>
          </cell>
        </row>
        <row r="4062">
          <cell r="X4062" t="str">
            <v>IQ133257895</v>
          </cell>
          <cell r="CA4062" t="str">
            <v>IQ285525450</v>
          </cell>
          <cell r="EA4062" t="str">
            <v>IQ133257895</v>
          </cell>
        </row>
        <row r="4063">
          <cell r="X4063" t="str">
            <v>IQ145302658</v>
          </cell>
          <cell r="CA4063" t="str">
            <v>IQ228368336</v>
          </cell>
          <cell r="EA4063" t="str">
            <v>IQ145302658</v>
          </cell>
        </row>
        <row r="4064">
          <cell r="X4064" t="str">
            <v>IQ39946912</v>
          </cell>
          <cell r="CA4064" t="str">
            <v>IQ43251655</v>
          </cell>
          <cell r="EA4064" t="str">
            <v>IQ39946912</v>
          </cell>
        </row>
        <row r="4065">
          <cell r="X4065" t="str">
            <v>IQ36212330</v>
          </cell>
          <cell r="CA4065" t="str">
            <v>IQ265384072</v>
          </cell>
          <cell r="EA4065" t="str">
            <v>IQ36212330</v>
          </cell>
        </row>
        <row r="4066">
          <cell r="X4066" t="str">
            <v>IQ26838118</v>
          </cell>
          <cell r="CA4066" t="str">
            <v>IQ5092675</v>
          </cell>
          <cell r="EA4066" t="str">
            <v>IQ26838118</v>
          </cell>
        </row>
        <row r="4067">
          <cell r="X4067" t="str">
            <v>IQ22939541</v>
          </cell>
          <cell r="CA4067" t="str">
            <v>IQ106295646</v>
          </cell>
          <cell r="EA4067" t="str">
            <v>IQ22939541</v>
          </cell>
        </row>
        <row r="4068">
          <cell r="X4068" t="str">
            <v>IQ10518038</v>
          </cell>
          <cell r="CA4068" t="str">
            <v>IQ171944984</v>
          </cell>
          <cell r="EA4068" t="str">
            <v>IQ10518038</v>
          </cell>
        </row>
        <row r="4069">
          <cell r="X4069" t="str">
            <v>IQ4917891</v>
          </cell>
          <cell r="CA4069" t="str">
            <v>IQ875623</v>
          </cell>
          <cell r="EA4069" t="str">
            <v>IQ4917891</v>
          </cell>
        </row>
        <row r="4070">
          <cell r="X4070" t="str">
            <v>IQ29251991</v>
          </cell>
          <cell r="CA4070" t="str">
            <v>IQ36569575</v>
          </cell>
          <cell r="EA4070" t="str">
            <v>IQ29251991</v>
          </cell>
        </row>
        <row r="4071">
          <cell r="X4071" t="str">
            <v>IQ301989437</v>
          </cell>
          <cell r="CA4071" t="str">
            <v>IQ24336719</v>
          </cell>
          <cell r="EA4071" t="str">
            <v>IQ301989437</v>
          </cell>
        </row>
        <row r="4072">
          <cell r="X4072" t="str">
            <v>IQ4533110</v>
          </cell>
          <cell r="CA4072" t="str">
            <v>IQ228420901</v>
          </cell>
          <cell r="EA4072" t="str">
            <v>IQ4533110</v>
          </cell>
        </row>
        <row r="4073">
          <cell r="X4073" t="str">
            <v>IQ9963489</v>
          </cell>
          <cell r="CA4073" t="str">
            <v>IQ32336070</v>
          </cell>
          <cell r="EA4073" t="str">
            <v>IQ9963489</v>
          </cell>
        </row>
        <row r="4074">
          <cell r="X4074" t="str">
            <v>IQ31139570</v>
          </cell>
          <cell r="CA4074" t="str">
            <v>IQ30181474</v>
          </cell>
          <cell r="EA4074" t="str">
            <v>IQ31139570</v>
          </cell>
        </row>
        <row r="4075">
          <cell r="X4075" t="str">
            <v>IQ222637568</v>
          </cell>
          <cell r="CA4075" t="str">
            <v>IQ12647358</v>
          </cell>
          <cell r="EA4075" t="str">
            <v>IQ222637568</v>
          </cell>
        </row>
        <row r="4076">
          <cell r="X4076" t="str">
            <v>IQ24155687</v>
          </cell>
          <cell r="CA4076" t="str">
            <v>IQ22771547</v>
          </cell>
          <cell r="EA4076" t="str">
            <v>IQ24155687</v>
          </cell>
        </row>
        <row r="4077">
          <cell r="X4077" t="str">
            <v>IQ6067565</v>
          </cell>
          <cell r="CA4077" t="str">
            <v>IQ134236845</v>
          </cell>
          <cell r="EA4077" t="str">
            <v>IQ6067565</v>
          </cell>
        </row>
        <row r="4078">
          <cell r="X4078" t="str">
            <v>IQ47499068</v>
          </cell>
          <cell r="CA4078" t="str">
            <v>IQ254820501</v>
          </cell>
          <cell r="EA4078" t="str">
            <v>IQ47499068</v>
          </cell>
        </row>
        <row r="4079">
          <cell r="X4079" t="str">
            <v>IQ168067474</v>
          </cell>
          <cell r="CA4079" t="str">
            <v>IQ108402</v>
          </cell>
          <cell r="EA4079" t="str">
            <v>IQ168067474</v>
          </cell>
        </row>
        <row r="4080">
          <cell r="X4080" t="str">
            <v>IQ28009597</v>
          </cell>
          <cell r="CA4080" t="str">
            <v>IQ27162102</v>
          </cell>
          <cell r="EA4080" t="str">
            <v>IQ28009597</v>
          </cell>
        </row>
        <row r="4081">
          <cell r="X4081" t="str">
            <v>IQ227936933</v>
          </cell>
          <cell r="CA4081" t="str">
            <v>IQ95063576</v>
          </cell>
          <cell r="EA4081" t="str">
            <v>IQ227936933</v>
          </cell>
        </row>
        <row r="4082">
          <cell r="X4082" t="str">
            <v>IQ61028964</v>
          </cell>
          <cell r="CA4082" t="str">
            <v>IQ1678610</v>
          </cell>
          <cell r="EA4082" t="str">
            <v>IQ61028964</v>
          </cell>
        </row>
        <row r="4083">
          <cell r="X4083" t="str">
            <v>IQ250857970</v>
          </cell>
          <cell r="CA4083" t="str">
            <v>IQ23676507</v>
          </cell>
          <cell r="EA4083" t="str">
            <v>IQ250857970</v>
          </cell>
        </row>
        <row r="4084">
          <cell r="X4084" t="str">
            <v>IQ33452387</v>
          </cell>
          <cell r="CA4084" t="str">
            <v>IQ992519</v>
          </cell>
          <cell r="EA4084" t="str">
            <v>IQ33452387</v>
          </cell>
        </row>
        <row r="4085">
          <cell r="X4085" t="str">
            <v>IQ35057055</v>
          </cell>
          <cell r="CA4085" t="str">
            <v>IQ23697651</v>
          </cell>
          <cell r="EA4085" t="str">
            <v>IQ35057055</v>
          </cell>
        </row>
        <row r="4086">
          <cell r="X4086" t="str">
            <v>IQ27128410</v>
          </cell>
          <cell r="CA4086" t="str">
            <v>IQ21875621</v>
          </cell>
          <cell r="EA4086" t="str">
            <v>IQ27128410</v>
          </cell>
        </row>
        <row r="4087">
          <cell r="X4087" t="str">
            <v>IQ88532579</v>
          </cell>
          <cell r="CA4087" t="str">
            <v>IQ10878235</v>
          </cell>
          <cell r="EA4087" t="str">
            <v>IQ88532579</v>
          </cell>
        </row>
        <row r="4088">
          <cell r="X4088" t="str">
            <v>IQ260125473</v>
          </cell>
          <cell r="CA4088" t="str">
            <v>IQ256963798</v>
          </cell>
          <cell r="EA4088" t="str">
            <v>IQ260125473</v>
          </cell>
        </row>
        <row r="4089">
          <cell r="X4089" t="str">
            <v>IQ127126899</v>
          </cell>
          <cell r="CA4089" t="str">
            <v>IQ138178637</v>
          </cell>
          <cell r="EA4089" t="str">
            <v>IQ127126899</v>
          </cell>
        </row>
        <row r="4090">
          <cell r="X4090" t="str">
            <v>IQ27129853</v>
          </cell>
          <cell r="CA4090" t="str">
            <v>IQ272938899</v>
          </cell>
          <cell r="EA4090" t="str">
            <v>IQ27129853</v>
          </cell>
        </row>
        <row r="4091">
          <cell r="X4091" t="str">
            <v>IQ23709033</v>
          </cell>
          <cell r="CA4091" t="str">
            <v>IQ36826752</v>
          </cell>
          <cell r="EA4091" t="str">
            <v>IQ23709033</v>
          </cell>
        </row>
        <row r="4092">
          <cell r="X4092" t="str">
            <v>IQ310584</v>
          </cell>
          <cell r="CA4092" t="str">
            <v>IQ280182837</v>
          </cell>
          <cell r="EA4092" t="str">
            <v>IQ310584</v>
          </cell>
        </row>
        <row r="4093">
          <cell r="X4093" t="str">
            <v>IQ295719327</v>
          </cell>
          <cell r="CA4093" t="str">
            <v>IQ23775582</v>
          </cell>
          <cell r="EA4093" t="str">
            <v>IQ295719327</v>
          </cell>
        </row>
        <row r="4094">
          <cell r="X4094" t="str">
            <v>IQ61767933</v>
          </cell>
          <cell r="CA4094" t="str">
            <v>IQ137331305</v>
          </cell>
          <cell r="EA4094" t="str">
            <v>IQ61767933</v>
          </cell>
        </row>
        <row r="4095">
          <cell r="X4095" t="str">
            <v>IQ43967961</v>
          </cell>
          <cell r="CA4095" t="str">
            <v>IQ21833101</v>
          </cell>
          <cell r="EA4095" t="str">
            <v>IQ43967961</v>
          </cell>
        </row>
        <row r="4096">
          <cell r="X4096" t="str">
            <v>IQ32585958</v>
          </cell>
          <cell r="CA4096" t="str">
            <v>IQ26880720</v>
          </cell>
          <cell r="EA4096" t="str">
            <v>IQ32585958</v>
          </cell>
        </row>
        <row r="4097">
          <cell r="X4097" t="str">
            <v>IQ126763055</v>
          </cell>
          <cell r="CA4097" t="str">
            <v>IQ231869396</v>
          </cell>
          <cell r="EA4097" t="str">
            <v>IQ126763055</v>
          </cell>
        </row>
        <row r="4098">
          <cell r="X4098" t="str">
            <v>IQ38553961</v>
          </cell>
          <cell r="CA4098" t="str">
            <v>IQ9376137</v>
          </cell>
          <cell r="EA4098" t="str">
            <v>IQ38553961</v>
          </cell>
        </row>
        <row r="4099">
          <cell r="X4099" t="str">
            <v>IQ9845225</v>
          </cell>
          <cell r="CA4099" t="str">
            <v>IQ83599057</v>
          </cell>
          <cell r="EA4099" t="str">
            <v>IQ9845225</v>
          </cell>
        </row>
        <row r="4100">
          <cell r="X4100" t="str">
            <v>IQ9587352</v>
          </cell>
          <cell r="CA4100" t="str">
            <v>IQ216470148</v>
          </cell>
          <cell r="EA4100" t="str">
            <v>IQ9587352</v>
          </cell>
        </row>
        <row r="4101">
          <cell r="X4101" t="str">
            <v>IQ35205729</v>
          </cell>
          <cell r="CA4101" t="str">
            <v>IQ20375880</v>
          </cell>
          <cell r="EA4101" t="str">
            <v>IQ35205729</v>
          </cell>
        </row>
        <row r="4102">
          <cell r="X4102" t="str">
            <v>IQ140110536</v>
          </cell>
          <cell r="CA4102" t="str">
            <v>IQ23779514</v>
          </cell>
          <cell r="EA4102" t="str">
            <v>IQ140110536</v>
          </cell>
        </row>
        <row r="4103">
          <cell r="X4103" t="str">
            <v>IQ5092675</v>
          </cell>
          <cell r="CA4103" t="str">
            <v>IQ26736444</v>
          </cell>
          <cell r="EA4103" t="str">
            <v>IQ5092675</v>
          </cell>
        </row>
        <row r="4104">
          <cell r="X4104" t="str">
            <v>IQ228368336</v>
          </cell>
          <cell r="CA4104" t="str">
            <v>IQ297937462</v>
          </cell>
          <cell r="EA4104" t="str">
            <v>IQ228368336</v>
          </cell>
        </row>
        <row r="4105">
          <cell r="X4105" t="str">
            <v>IQ24336719</v>
          </cell>
          <cell r="CA4105" t="str">
            <v>IQ59115188</v>
          </cell>
          <cell r="EA4105" t="str">
            <v>IQ24336719</v>
          </cell>
        </row>
        <row r="4106">
          <cell r="X4106" t="str">
            <v>IQ254820501</v>
          </cell>
          <cell r="CA4106" t="str">
            <v>IQ278605132</v>
          </cell>
          <cell r="EA4106" t="str">
            <v>IQ254820501</v>
          </cell>
        </row>
        <row r="4107">
          <cell r="X4107" t="str">
            <v>IQ26880720</v>
          </cell>
          <cell r="CA4107" t="str">
            <v>IQ274395227</v>
          </cell>
          <cell r="EA4107" t="str">
            <v>IQ26880720</v>
          </cell>
        </row>
        <row r="4108">
          <cell r="X4108" t="str">
            <v>IQ22771547</v>
          </cell>
          <cell r="CA4108" t="str">
            <v>IQ240965245</v>
          </cell>
          <cell r="EA4108" t="str">
            <v>IQ22771547</v>
          </cell>
        </row>
        <row r="4109">
          <cell r="X4109" t="str">
            <v>IQ95063576</v>
          </cell>
          <cell r="CA4109" t="str">
            <v>IQ142662315</v>
          </cell>
          <cell r="EA4109" t="str">
            <v>IQ95063576</v>
          </cell>
        </row>
        <row r="4110">
          <cell r="X4110" t="str">
            <v>IQ23697651</v>
          </cell>
          <cell r="CA4110" t="str">
            <v>IQ23971453</v>
          </cell>
          <cell r="EA4110" t="str">
            <v>IQ23697651</v>
          </cell>
        </row>
        <row r="4111">
          <cell r="X4111" t="str">
            <v>IQ23779514</v>
          </cell>
          <cell r="CA4111" t="str">
            <v>IQ4753477</v>
          </cell>
          <cell r="EA4111" t="str">
            <v>IQ23779514</v>
          </cell>
        </row>
        <row r="4112">
          <cell r="X4112" t="str">
            <v>IQ106295646</v>
          </cell>
          <cell r="CA4112" t="str">
            <v>IQ35557785</v>
          </cell>
          <cell r="EA4112" t="str">
            <v>IQ106295646</v>
          </cell>
        </row>
        <row r="4113">
          <cell r="X4113" t="str">
            <v>IQ108402</v>
          </cell>
          <cell r="CA4113" t="str">
            <v>IQ34277244</v>
          </cell>
          <cell r="EA4113" t="str">
            <v>IQ108402</v>
          </cell>
        </row>
        <row r="4114">
          <cell r="X4114" t="str">
            <v>IQ36826752</v>
          </cell>
          <cell r="CA4114" t="str">
            <v>IQ255633530</v>
          </cell>
          <cell r="EA4114" t="str">
            <v>IQ36826752</v>
          </cell>
        </row>
        <row r="4115">
          <cell r="X4115" t="str">
            <v>IQ255633530</v>
          </cell>
          <cell r="CA4115" t="str">
            <v>IQ23584437</v>
          </cell>
          <cell r="EA4115" t="str">
            <v>IQ255633530</v>
          </cell>
        </row>
        <row r="4116">
          <cell r="X4116" t="str">
            <v>IQ59115188</v>
          </cell>
          <cell r="CA4116" t="str">
            <v>IQ291373961</v>
          </cell>
          <cell r="EA4116" t="str">
            <v>IQ59115188</v>
          </cell>
        </row>
        <row r="4117">
          <cell r="X4117" t="str">
            <v>IQ23584437</v>
          </cell>
          <cell r="CA4117" t="str">
            <v>IQ50185248</v>
          </cell>
          <cell r="EA4117" t="str">
            <v>IQ23584437</v>
          </cell>
        </row>
        <row r="4118">
          <cell r="X4118" t="str">
            <v>IQ21833101</v>
          </cell>
          <cell r="CA4118" t="str">
            <v>IQ98350014</v>
          </cell>
          <cell r="EA4118" t="str">
            <v>IQ21833101</v>
          </cell>
        </row>
        <row r="4119">
          <cell r="X4119" t="str">
            <v>IQ23676507</v>
          </cell>
          <cell r="CA4119" t="str">
            <v>IQ323632218</v>
          </cell>
          <cell r="EA4119" t="str">
            <v>IQ23676507</v>
          </cell>
        </row>
        <row r="4120">
          <cell r="X4120" t="str">
            <v>IQ1678610</v>
          </cell>
          <cell r="CA4120" t="str">
            <v>IQ53362674</v>
          </cell>
          <cell r="EA4120" t="str">
            <v>IQ1678610</v>
          </cell>
        </row>
        <row r="4121">
          <cell r="X4121" t="str">
            <v>IQ875623</v>
          </cell>
          <cell r="CA4121" t="str">
            <v>IQ99812047</v>
          </cell>
          <cell r="EA4121" t="str">
            <v>IQ875623</v>
          </cell>
        </row>
        <row r="4122">
          <cell r="X4122" t="str">
            <v>IQ280182837</v>
          </cell>
          <cell r="CA4122" t="str">
            <v>IQ44518405</v>
          </cell>
          <cell r="EA4122" t="str">
            <v>IQ280182837</v>
          </cell>
        </row>
        <row r="4123">
          <cell r="X4123" t="str">
            <v>IQ4753477</v>
          </cell>
          <cell r="CA4123" t="str">
            <v>IQ99088949</v>
          </cell>
          <cell r="EA4123" t="str">
            <v>IQ4753477</v>
          </cell>
        </row>
        <row r="4124">
          <cell r="X4124" t="str">
            <v>IQ23775582</v>
          </cell>
          <cell r="CA4124" t="str">
            <v>IQ6339127</v>
          </cell>
          <cell r="EA4124" t="str">
            <v>IQ23775582</v>
          </cell>
        </row>
        <row r="4125">
          <cell r="X4125" t="str">
            <v>IQ256963798</v>
          </cell>
          <cell r="CA4125" t="str">
            <v>IQ284851533</v>
          </cell>
          <cell r="EA4125" t="str">
            <v>IQ256963798</v>
          </cell>
        </row>
        <row r="4126">
          <cell r="X4126" t="str">
            <v>IQ231869396</v>
          </cell>
          <cell r="CA4126" t="str">
            <v>IQ241753913</v>
          </cell>
          <cell r="EA4126" t="str">
            <v>IQ231869396</v>
          </cell>
        </row>
        <row r="4127">
          <cell r="X4127" t="str">
            <v>IQ228420901</v>
          </cell>
          <cell r="CA4127" t="str">
            <v>IQ27146688</v>
          </cell>
          <cell r="EA4127" t="str">
            <v>IQ228420901</v>
          </cell>
        </row>
        <row r="4128">
          <cell r="X4128" t="str">
            <v>IQ10878235</v>
          </cell>
          <cell r="CA4128" t="str">
            <v>IQ22166973</v>
          </cell>
          <cell r="EA4128" t="str">
            <v>IQ10878235</v>
          </cell>
        </row>
        <row r="4129">
          <cell r="X4129" t="str">
            <v>IQ32336070</v>
          </cell>
          <cell r="CA4129" t="str">
            <v>IQ27043141</v>
          </cell>
          <cell r="EA4129" t="str">
            <v>IQ32336070</v>
          </cell>
        </row>
        <row r="4130">
          <cell r="X4130" t="str">
            <v>IQ992519</v>
          </cell>
          <cell r="CA4130" t="str">
            <v>IQ28467970</v>
          </cell>
          <cell r="EA4130" t="str">
            <v>IQ992519</v>
          </cell>
        </row>
        <row r="4131">
          <cell r="X4131" t="str">
            <v>IQ285525450</v>
          </cell>
          <cell r="CA4131" t="str">
            <v>IQ53302426</v>
          </cell>
          <cell r="EA4131" t="str">
            <v>IQ285525450</v>
          </cell>
        </row>
        <row r="4132">
          <cell r="X4132" t="str">
            <v>IQ34277244</v>
          </cell>
          <cell r="CA4132" t="str">
            <v>IQ6907927</v>
          </cell>
          <cell r="EA4132" t="str">
            <v>IQ34277244</v>
          </cell>
        </row>
        <row r="4133">
          <cell r="X4133" t="str">
            <v>IQ20375880</v>
          </cell>
          <cell r="CA4133" t="str">
            <v>IQ38885630</v>
          </cell>
          <cell r="EA4133" t="str">
            <v>IQ20375880</v>
          </cell>
        </row>
        <row r="4134">
          <cell r="X4134" t="str">
            <v>IQ21875621</v>
          </cell>
          <cell r="CA4134" t="str">
            <v>IQ27530258</v>
          </cell>
          <cell r="EA4134" t="str">
            <v>IQ21875621</v>
          </cell>
        </row>
        <row r="4135">
          <cell r="X4135" t="str">
            <v>IQ216470148</v>
          </cell>
          <cell r="CA4135" t="str">
            <v>IQ27525924</v>
          </cell>
          <cell r="EA4135" t="str">
            <v>IQ216470148</v>
          </cell>
        </row>
        <row r="4136">
          <cell r="X4136" t="str">
            <v>IQ291373961</v>
          </cell>
          <cell r="CA4136" t="str">
            <v>IQ40848367</v>
          </cell>
          <cell r="EA4136" t="str">
            <v>IQ291373961</v>
          </cell>
        </row>
        <row r="4137">
          <cell r="X4137" t="str">
            <v>IQ278605132</v>
          </cell>
          <cell r="CA4137" t="str">
            <v>IQ228496811</v>
          </cell>
          <cell r="EA4137" t="str">
            <v>IQ278605132</v>
          </cell>
        </row>
        <row r="4138">
          <cell r="X4138" t="str">
            <v>IQ12647358</v>
          </cell>
          <cell r="CA4138" t="str">
            <v>IQ27129852</v>
          </cell>
          <cell r="EA4138" t="str">
            <v>IQ12647358</v>
          </cell>
        </row>
        <row r="4139">
          <cell r="X4139" t="str">
            <v>IQ240965245</v>
          </cell>
          <cell r="CA4139" t="str">
            <v>IQ600168773</v>
          </cell>
          <cell r="EA4139" t="str">
            <v>IQ240965245</v>
          </cell>
        </row>
        <row r="4140">
          <cell r="X4140" t="str">
            <v>IQ27162102</v>
          </cell>
          <cell r="CA4140" t="str">
            <v>IQ252817235</v>
          </cell>
          <cell r="EA4140" t="str">
            <v>IQ27162102</v>
          </cell>
        </row>
        <row r="4141">
          <cell r="X4141" t="str">
            <v>IQ36569575</v>
          </cell>
          <cell r="CA4141" t="str">
            <v>IQ215953186</v>
          </cell>
          <cell r="EA4141" t="str">
            <v>IQ36569575</v>
          </cell>
        </row>
        <row r="4142">
          <cell r="X4142" t="str">
            <v>IQ35557785</v>
          </cell>
          <cell r="CA4142" t="str">
            <v>IQ31233551</v>
          </cell>
          <cell r="EA4142" t="str">
            <v>IQ35557785</v>
          </cell>
        </row>
        <row r="4143">
          <cell r="X4143" t="str">
            <v>IQ12754089</v>
          </cell>
          <cell r="CA4143" t="str">
            <v>IQ238553189</v>
          </cell>
          <cell r="EA4143" t="str">
            <v>IQ12754089</v>
          </cell>
        </row>
        <row r="4144">
          <cell r="X4144" t="str">
            <v>IQ297937462</v>
          </cell>
          <cell r="CA4144" t="str">
            <v>IQ99160697</v>
          </cell>
          <cell r="EA4144" t="str">
            <v>IQ297937462</v>
          </cell>
        </row>
        <row r="4145">
          <cell r="X4145" t="str">
            <v>IQ265384072</v>
          </cell>
          <cell r="CA4145" t="str">
            <v>IQ23339585</v>
          </cell>
          <cell r="EA4145" t="str">
            <v>IQ265384072</v>
          </cell>
        </row>
        <row r="4146">
          <cell r="X4146" t="str">
            <v>IQ30181474</v>
          </cell>
          <cell r="CA4146" t="str">
            <v>IQ117980251</v>
          </cell>
          <cell r="EA4146" t="str">
            <v>IQ30181474</v>
          </cell>
        </row>
        <row r="4147">
          <cell r="X4147" t="str">
            <v>IQ23971453</v>
          </cell>
          <cell r="CA4147" t="str">
            <v>IQ242631107</v>
          </cell>
          <cell r="EA4147" t="str">
            <v>IQ23971453</v>
          </cell>
        </row>
        <row r="4148">
          <cell r="X4148" t="str">
            <v>IQ137331305</v>
          </cell>
          <cell r="CA4148" t="str">
            <v>IQ142687685</v>
          </cell>
          <cell r="EA4148" t="str">
            <v>IQ137331305</v>
          </cell>
        </row>
        <row r="4149">
          <cell r="X4149" t="str">
            <v>IQ83599057</v>
          </cell>
          <cell r="CA4149" t="str">
            <v>IQ288985008</v>
          </cell>
          <cell r="EA4149" t="str">
            <v>IQ83599057</v>
          </cell>
        </row>
        <row r="4150">
          <cell r="X4150" t="str">
            <v>IQ142662315</v>
          </cell>
          <cell r="CA4150" t="str">
            <v>IQ142576</v>
          </cell>
          <cell r="EA4150" t="str">
            <v>IQ142662315</v>
          </cell>
        </row>
        <row r="4151">
          <cell r="X4151" t="str">
            <v>IQ50185248</v>
          </cell>
          <cell r="CA4151" t="str">
            <v>IQ42434190</v>
          </cell>
          <cell r="EA4151" t="str">
            <v>IQ50185248</v>
          </cell>
        </row>
        <row r="4152">
          <cell r="X4152" t="str">
            <v>IQ138178637</v>
          </cell>
          <cell r="CA4152" t="str">
            <v>IQ203810372</v>
          </cell>
          <cell r="EA4152" t="str">
            <v>IQ138178637</v>
          </cell>
        </row>
        <row r="4153">
          <cell r="X4153" t="str">
            <v>IQ98350014</v>
          </cell>
          <cell r="CA4153" t="str">
            <v>IQ35537854</v>
          </cell>
          <cell r="EA4153" t="str">
            <v>IQ98350014</v>
          </cell>
        </row>
        <row r="4154">
          <cell r="X4154" t="str">
            <v>IQ134236845</v>
          </cell>
          <cell r="CA4154" t="str">
            <v>IQ61538095</v>
          </cell>
          <cell r="EA4154" t="str">
            <v>IQ134236845</v>
          </cell>
        </row>
        <row r="4155">
          <cell r="X4155" t="str">
            <v>IQ274395227</v>
          </cell>
          <cell r="CA4155" t="str">
            <v>IQ128843490</v>
          </cell>
          <cell r="EA4155" t="str">
            <v>IQ274395227</v>
          </cell>
        </row>
        <row r="4156">
          <cell r="X4156" t="str">
            <v>IQ26736444</v>
          </cell>
          <cell r="CA4156" t="str">
            <v>IQ1731954</v>
          </cell>
          <cell r="EA4156" t="str">
            <v>IQ26736444</v>
          </cell>
        </row>
        <row r="4157">
          <cell r="X4157" t="str">
            <v>IQ117211999</v>
          </cell>
          <cell r="CA4157" t="str">
            <v>IQ24769120</v>
          </cell>
          <cell r="EA4157" t="str">
            <v>IQ117211999</v>
          </cell>
        </row>
        <row r="4158">
          <cell r="X4158" t="str">
            <v>IQ43251655</v>
          </cell>
          <cell r="CA4158" t="str">
            <v>IQ42112047</v>
          </cell>
          <cell r="EA4158" t="str">
            <v>IQ43251655</v>
          </cell>
        </row>
        <row r="4159">
          <cell r="X4159" t="str">
            <v>IQ171944984</v>
          </cell>
          <cell r="CA4159" t="str">
            <v>IQ22260614</v>
          </cell>
          <cell r="EA4159" t="str">
            <v>IQ171944984</v>
          </cell>
        </row>
        <row r="4160">
          <cell r="X4160" t="str">
            <v>IQ272938899</v>
          </cell>
          <cell r="CA4160" t="str">
            <v>IQ379693731</v>
          </cell>
          <cell r="EA4160" t="str">
            <v>IQ272938899</v>
          </cell>
        </row>
        <row r="4161">
          <cell r="X4161" t="str">
            <v>IQ9376137</v>
          </cell>
          <cell r="CA4161" t="str">
            <v>IQ27128965</v>
          </cell>
          <cell r="EA4161" t="str">
            <v>IQ9376137</v>
          </cell>
        </row>
        <row r="4162">
          <cell r="X4162" t="str">
            <v>IQ28467970</v>
          </cell>
          <cell r="CA4162" t="str">
            <v>IQ37981138</v>
          </cell>
          <cell r="EA4162" t="str">
            <v>IQ28467970</v>
          </cell>
        </row>
        <row r="4163">
          <cell r="X4163" t="str">
            <v>IQ1731954</v>
          </cell>
          <cell r="CA4163" t="str">
            <v>IQ99726837</v>
          </cell>
          <cell r="EA4163" t="str">
            <v>IQ1731954</v>
          </cell>
        </row>
        <row r="4164">
          <cell r="X4164" t="str">
            <v>IQ24769120</v>
          </cell>
          <cell r="CA4164" t="str">
            <v>IQ41131420</v>
          </cell>
          <cell r="EA4164" t="str">
            <v>IQ24769120</v>
          </cell>
        </row>
        <row r="4165">
          <cell r="X4165" t="str">
            <v>IQ27043141</v>
          </cell>
          <cell r="CA4165" t="str">
            <v>IQ27410923</v>
          </cell>
          <cell r="EA4165" t="str">
            <v>IQ27043141</v>
          </cell>
        </row>
        <row r="4166">
          <cell r="X4166" t="str">
            <v>IQ44518405</v>
          </cell>
          <cell r="CA4166" t="str">
            <v>IQ22245837</v>
          </cell>
          <cell r="EA4166" t="str">
            <v>IQ44518405</v>
          </cell>
        </row>
        <row r="4167">
          <cell r="X4167" t="str">
            <v>IQ284851533</v>
          </cell>
          <cell r="CA4167" t="str">
            <v>IQ23752916</v>
          </cell>
          <cell r="EA4167" t="str">
            <v>IQ284851533</v>
          </cell>
        </row>
        <row r="4168">
          <cell r="X4168" t="str">
            <v>IQ241753913</v>
          </cell>
          <cell r="CA4168" t="str">
            <v>IQ25089866</v>
          </cell>
          <cell r="EA4168" t="str">
            <v>IQ241753913</v>
          </cell>
        </row>
        <row r="4169">
          <cell r="X4169" t="str">
            <v>IQ6339127</v>
          </cell>
          <cell r="CA4169" t="str">
            <v>IQ260667660</v>
          </cell>
          <cell r="EA4169" t="str">
            <v>IQ6339127</v>
          </cell>
        </row>
        <row r="4170">
          <cell r="X4170" t="str">
            <v>IQ53302426</v>
          </cell>
          <cell r="CA4170" t="str">
            <v>IQ38838151</v>
          </cell>
          <cell r="EA4170" t="str">
            <v>IQ53302426</v>
          </cell>
        </row>
        <row r="4171">
          <cell r="X4171" t="str">
            <v>IQ38885630</v>
          </cell>
          <cell r="CA4171" t="str">
            <v>IQ35446788</v>
          </cell>
          <cell r="EA4171" t="str">
            <v>IQ38885630</v>
          </cell>
        </row>
        <row r="4172">
          <cell r="X4172" t="str">
            <v>IQ272678693</v>
          </cell>
          <cell r="CA4172" t="str">
            <v>IQ272678693</v>
          </cell>
          <cell r="EA4172" t="str">
            <v>IQ272678693</v>
          </cell>
        </row>
        <row r="4173">
          <cell r="X4173" t="str">
            <v>IQ35446788</v>
          </cell>
          <cell r="CA4173" t="str">
            <v>IQ3533724</v>
          </cell>
          <cell r="EA4173" t="str">
            <v>IQ35446788</v>
          </cell>
        </row>
        <row r="4174">
          <cell r="X4174" t="str">
            <v>IQ600168773</v>
          </cell>
          <cell r="CA4174" t="str">
            <v>IQ9365479</v>
          </cell>
          <cell r="EA4174" t="str">
            <v>IQ600168773</v>
          </cell>
        </row>
        <row r="4175">
          <cell r="X4175" t="str">
            <v>IQ128843490</v>
          </cell>
          <cell r="CA4175" t="str">
            <v>IQ59705013</v>
          </cell>
          <cell r="EA4175" t="str">
            <v>IQ128843490</v>
          </cell>
        </row>
        <row r="4176">
          <cell r="X4176" t="str">
            <v>IQ22166973</v>
          </cell>
          <cell r="CA4176" t="str">
            <v>IQ242286981</v>
          </cell>
          <cell r="EA4176" t="str">
            <v>IQ22166973</v>
          </cell>
        </row>
        <row r="4177">
          <cell r="X4177" t="str">
            <v>IQ99160697</v>
          </cell>
          <cell r="CA4177" t="str">
            <v>IQ23752062</v>
          </cell>
          <cell r="EA4177" t="str">
            <v>IQ99160697</v>
          </cell>
        </row>
        <row r="4178">
          <cell r="X4178" t="str">
            <v>IQ27530258</v>
          </cell>
          <cell r="CA4178" t="str">
            <v>IQ105720304</v>
          </cell>
          <cell r="EA4178" t="str">
            <v>IQ27530258</v>
          </cell>
        </row>
        <row r="4179">
          <cell r="X4179" t="str">
            <v>IQ117980251</v>
          </cell>
          <cell r="CA4179" t="str">
            <v>IQ20584316</v>
          </cell>
          <cell r="EA4179" t="str">
            <v>IQ117980251</v>
          </cell>
        </row>
        <row r="4180">
          <cell r="X4180" t="str">
            <v>IQ38838151</v>
          </cell>
          <cell r="CA4180" t="str">
            <v>IQ228734977</v>
          </cell>
          <cell r="EA4180" t="str">
            <v>IQ38838151</v>
          </cell>
        </row>
        <row r="4181">
          <cell r="X4181" t="str">
            <v>IQ42112047</v>
          </cell>
          <cell r="CA4181" t="str">
            <v>IQ34613551</v>
          </cell>
          <cell r="EA4181" t="str">
            <v>IQ42112047</v>
          </cell>
        </row>
        <row r="4182">
          <cell r="X4182" t="str">
            <v>IQ27128965</v>
          </cell>
          <cell r="CA4182" t="str">
            <v>IQ274917531</v>
          </cell>
          <cell r="EA4182" t="str">
            <v>IQ27128965</v>
          </cell>
        </row>
        <row r="4183">
          <cell r="X4183" t="str">
            <v>IQ25089866</v>
          </cell>
          <cell r="CA4183" t="str">
            <v>IQ133551605</v>
          </cell>
          <cell r="EA4183" t="str">
            <v>IQ25089866</v>
          </cell>
        </row>
        <row r="4184">
          <cell r="X4184" t="str">
            <v>IQ242631107</v>
          </cell>
          <cell r="CA4184" t="str">
            <v>IQ9754840</v>
          </cell>
          <cell r="EA4184" t="str">
            <v>IQ242631107</v>
          </cell>
        </row>
        <row r="4185">
          <cell r="X4185" t="str">
            <v>IQ142687685</v>
          </cell>
          <cell r="CA4185" t="str">
            <v>IQ26821950</v>
          </cell>
          <cell r="EA4185" t="str">
            <v>IQ142687685</v>
          </cell>
        </row>
        <row r="4186">
          <cell r="X4186" t="str">
            <v>IQ260667660</v>
          </cell>
          <cell r="CA4186" t="str">
            <v>IQ138954872</v>
          </cell>
          <cell r="EA4186" t="str">
            <v>IQ260667660</v>
          </cell>
        </row>
        <row r="4187">
          <cell r="X4187" t="str">
            <v>IQ40848367</v>
          </cell>
          <cell r="CA4187" t="str">
            <v>IQ324389039</v>
          </cell>
          <cell r="EA4187" t="str">
            <v>IQ40848367</v>
          </cell>
        </row>
        <row r="4188">
          <cell r="X4188" t="str">
            <v>IQ27410923</v>
          </cell>
          <cell r="CA4188" t="str">
            <v>IQ157293862</v>
          </cell>
          <cell r="EA4188" t="str">
            <v>IQ27410923</v>
          </cell>
        </row>
        <row r="4189">
          <cell r="X4189" t="str">
            <v>IQ22245837</v>
          </cell>
          <cell r="CA4189" t="str">
            <v>IQ34011639</v>
          </cell>
          <cell r="EA4189" t="str">
            <v>IQ22245837</v>
          </cell>
        </row>
        <row r="4190">
          <cell r="X4190" t="str">
            <v>IQ35537854</v>
          </cell>
          <cell r="CA4190" t="str">
            <v>IQ126943083</v>
          </cell>
          <cell r="EA4190" t="str">
            <v>IQ35537854</v>
          </cell>
        </row>
        <row r="4191">
          <cell r="X4191" t="str">
            <v>IQ31233551</v>
          </cell>
          <cell r="CA4191" t="str">
            <v>IQ132848725</v>
          </cell>
          <cell r="EA4191" t="str">
            <v>IQ31233551</v>
          </cell>
        </row>
        <row r="4192">
          <cell r="X4192" t="str">
            <v>IQ228496811</v>
          </cell>
          <cell r="CA4192" t="str">
            <v>IQ256515028</v>
          </cell>
          <cell r="EA4192" t="str">
            <v>IQ228496811</v>
          </cell>
        </row>
        <row r="4193">
          <cell r="X4193" t="str">
            <v>IQ238553189</v>
          </cell>
          <cell r="CA4193" t="str">
            <v>IQ27061268</v>
          </cell>
          <cell r="EA4193" t="str">
            <v>IQ238553189</v>
          </cell>
        </row>
        <row r="4194">
          <cell r="X4194" t="str">
            <v>IQ323632218</v>
          </cell>
          <cell r="CA4194" t="str">
            <v>IQ280566162</v>
          </cell>
          <cell r="EA4194" t="str">
            <v>IQ323632218</v>
          </cell>
        </row>
        <row r="4195">
          <cell r="X4195" t="str">
            <v>IQ27525924</v>
          </cell>
          <cell r="CA4195" t="str">
            <v>IQ270299735</v>
          </cell>
          <cell r="EA4195" t="str">
            <v>IQ27525924</v>
          </cell>
        </row>
        <row r="4196">
          <cell r="X4196" t="str">
            <v>IQ379693731</v>
          </cell>
          <cell r="CA4196" t="str">
            <v>IQ94667</v>
          </cell>
          <cell r="EA4196" t="str">
            <v>IQ379693731</v>
          </cell>
        </row>
        <row r="4197">
          <cell r="X4197" t="str">
            <v>IQ142576</v>
          </cell>
          <cell r="CA4197" t="str">
            <v>IQ227958670</v>
          </cell>
          <cell r="EA4197" t="str">
            <v>IQ142576</v>
          </cell>
        </row>
        <row r="4198">
          <cell r="X4198" t="str">
            <v>IQ9365479</v>
          </cell>
          <cell r="CA4198" t="str">
            <v>IQ35106235</v>
          </cell>
          <cell r="EA4198" t="str">
            <v>IQ9365479</v>
          </cell>
        </row>
        <row r="4199">
          <cell r="X4199" t="str">
            <v>IQ22260614</v>
          </cell>
          <cell r="CA4199" t="str">
            <v>IQ37186837</v>
          </cell>
          <cell r="EA4199" t="str">
            <v>IQ22260614</v>
          </cell>
        </row>
        <row r="4200">
          <cell r="X4200" t="str">
            <v>IQ99812047</v>
          </cell>
          <cell r="CA4200" t="str">
            <v>IQ873951</v>
          </cell>
          <cell r="EA4200" t="str">
            <v>IQ99812047</v>
          </cell>
        </row>
        <row r="4201">
          <cell r="X4201" t="str">
            <v>IQ99726837</v>
          </cell>
          <cell r="CA4201" t="str">
            <v>IQ2410680</v>
          </cell>
          <cell r="EA4201" t="str">
            <v>IQ99726837</v>
          </cell>
        </row>
        <row r="4202">
          <cell r="X4202" t="str">
            <v>IQ6907927</v>
          </cell>
          <cell r="CA4202" t="str">
            <v>IQ316442003</v>
          </cell>
          <cell r="EA4202" t="str">
            <v>IQ6907927</v>
          </cell>
        </row>
        <row r="4203">
          <cell r="X4203" t="str">
            <v>IQ61538095</v>
          </cell>
          <cell r="CA4203" t="str">
            <v>IQ114649869</v>
          </cell>
          <cell r="EA4203" t="str">
            <v>IQ61538095</v>
          </cell>
        </row>
        <row r="4204">
          <cell r="X4204" t="str">
            <v>IQ3533724</v>
          </cell>
          <cell r="CA4204" t="str">
            <v>IQ26735974</v>
          </cell>
          <cell r="EA4204" t="str">
            <v>IQ3533724</v>
          </cell>
        </row>
        <row r="4205">
          <cell r="X4205" t="str">
            <v>IQ53362674</v>
          </cell>
          <cell r="CA4205" t="str">
            <v>IQ54111802</v>
          </cell>
          <cell r="EA4205" t="str">
            <v>IQ53362674</v>
          </cell>
        </row>
        <row r="4206">
          <cell r="X4206" t="str">
            <v>IQ99088949</v>
          </cell>
          <cell r="CA4206" t="str">
            <v>IQ3534899</v>
          </cell>
          <cell r="EA4206" t="str">
            <v>IQ99088949</v>
          </cell>
        </row>
        <row r="4207">
          <cell r="X4207" t="str">
            <v>IQ215953186</v>
          </cell>
          <cell r="CA4207" t="str">
            <v>IQ53362683</v>
          </cell>
          <cell r="EA4207" t="str">
            <v>IQ215953186</v>
          </cell>
        </row>
        <row r="4208">
          <cell r="X4208" t="str">
            <v>IQ546480</v>
          </cell>
          <cell r="CA4208" t="str">
            <v>IQ240974795</v>
          </cell>
          <cell r="EA4208" t="str">
            <v>IQ546480</v>
          </cell>
        </row>
        <row r="4209">
          <cell r="X4209" t="str">
            <v>IQ27146688</v>
          </cell>
          <cell r="CA4209" t="str">
            <v>IQ33713199</v>
          </cell>
          <cell r="EA4209" t="str">
            <v>IQ27146688</v>
          </cell>
        </row>
        <row r="4210">
          <cell r="X4210" t="str">
            <v>IQ27129852</v>
          </cell>
          <cell r="CA4210" t="str">
            <v>IQ45563577</v>
          </cell>
          <cell r="EA4210" t="str">
            <v>IQ27129852</v>
          </cell>
        </row>
        <row r="4211">
          <cell r="X4211" t="str">
            <v>IQ252817235</v>
          </cell>
          <cell r="CA4211" t="str">
            <v>IQ4055528</v>
          </cell>
          <cell r="EA4211" t="str">
            <v>IQ252817235</v>
          </cell>
        </row>
        <row r="4212">
          <cell r="X4212" t="str">
            <v>IQ37981138</v>
          </cell>
          <cell r="CA4212" t="str">
            <v>IQ41863052</v>
          </cell>
          <cell r="EA4212" t="str">
            <v>IQ37981138</v>
          </cell>
        </row>
        <row r="4213">
          <cell r="X4213" t="str">
            <v>IQ203810372</v>
          </cell>
          <cell r="CA4213" t="str">
            <v>IQ160048706</v>
          </cell>
          <cell r="EA4213" t="str">
            <v>IQ203810372</v>
          </cell>
        </row>
        <row r="4214">
          <cell r="X4214" t="str">
            <v>IQ23752916</v>
          </cell>
          <cell r="CA4214" t="str">
            <v>IQ23797488</v>
          </cell>
          <cell r="EA4214" t="str">
            <v>IQ23752916</v>
          </cell>
        </row>
        <row r="4215">
          <cell r="X4215" t="str">
            <v>IQ42434190</v>
          </cell>
          <cell r="CA4215" t="str">
            <v>IQ21820873</v>
          </cell>
          <cell r="EA4215" t="str">
            <v>IQ42434190</v>
          </cell>
        </row>
        <row r="4216">
          <cell r="X4216" t="str">
            <v>IQ23339585</v>
          </cell>
          <cell r="CA4216" t="str">
            <v>IQ52341236</v>
          </cell>
          <cell r="EA4216" t="str">
            <v>IQ23339585</v>
          </cell>
        </row>
        <row r="4217">
          <cell r="X4217" t="str">
            <v>IQ41131420</v>
          </cell>
          <cell r="CA4217" t="str">
            <v>IQ114920968</v>
          </cell>
          <cell r="EA4217" t="str">
            <v>IQ41131420</v>
          </cell>
        </row>
        <row r="4218">
          <cell r="X4218" t="str">
            <v>IQ288985008</v>
          </cell>
          <cell r="CA4218" t="str">
            <v>IQ915182</v>
          </cell>
          <cell r="EA4218" t="str">
            <v>IQ288985008</v>
          </cell>
        </row>
        <row r="4219">
          <cell r="X4219" t="str">
            <v>IQ59705013</v>
          </cell>
          <cell r="CA4219" t="str">
            <v>IQ23778626</v>
          </cell>
          <cell r="EA4219" t="str">
            <v>IQ59705013</v>
          </cell>
        </row>
        <row r="4220">
          <cell r="X4220" t="str">
            <v>IQ915182</v>
          </cell>
          <cell r="CA4220" t="str">
            <v>IQ35290905</v>
          </cell>
          <cell r="EA4220" t="str">
            <v>IQ915182</v>
          </cell>
        </row>
        <row r="4221">
          <cell r="X4221" t="str">
            <v>IQ2118281</v>
          </cell>
          <cell r="CA4221" t="str">
            <v>IQ27061243</v>
          </cell>
          <cell r="EA4221" t="str">
            <v>IQ2118281</v>
          </cell>
        </row>
        <row r="4222">
          <cell r="X4222" t="str">
            <v>IQ26735974</v>
          </cell>
          <cell r="CA4222" t="str">
            <v>IQ59458379</v>
          </cell>
          <cell r="EA4222" t="str">
            <v>IQ26735974</v>
          </cell>
        </row>
        <row r="4223">
          <cell r="X4223" t="str">
            <v>IQ227958670</v>
          </cell>
          <cell r="CA4223" t="str">
            <v>IQ260920769</v>
          </cell>
          <cell r="EA4223" t="str">
            <v>IQ227958670</v>
          </cell>
        </row>
        <row r="4224">
          <cell r="X4224" t="str">
            <v>IQ53362683</v>
          </cell>
          <cell r="CA4224" t="str">
            <v>IQ22676856</v>
          </cell>
          <cell r="EA4224" t="str">
            <v>IQ53362683</v>
          </cell>
        </row>
        <row r="4225">
          <cell r="X4225" t="str">
            <v>IQ35747648</v>
          </cell>
          <cell r="CA4225" t="str">
            <v>IQ105707394</v>
          </cell>
          <cell r="EA4225" t="str">
            <v>IQ35747648</v>
          </cell>
        </row>
        <row r="4226">
          <cell r="X4226" t="str">
            <v>IQ105720304</v>
          </cell>
          <cell r="CA4226" t="str">
            <v>IQ429925243</v>
          </cell>
          <cell r="EA4226" t="str">
            <v>IQ105720304</v>
          </cell>
        </row>
        <row r="4227">
          <cell r="X4227" t="str">
            <v>IQ20584316</v>
          </cell>
          <cell r="CA4227" t="str">
            <v>IQ99738891</v>
          </cell>
          <cell r="EA4227" t="str">
            <v>IQ20584316</v>
          </cell>
        </row>
        <row r="4228">
          <cell r="X4228" t="str">
            <v>IQ160048706</v>
          </cell>
          <cell r="CA4228" t="str">
            <v>IQ35747648</v>
          </cell>
          <cell r="EA4228" t="str">
            <v>IQ160048706</v>
          </cell>
        </row>
        <row r="4229">
          <cell r="X4229" t="str">
            <v>IQ99738891</v>
          </cell>
          <cell r="CA4229" t="str">
            <v>IQ32749711</v>
          </cell>
          <cell r="EA4229" t="str">
            <v>IQ99738891</v>
          </cell>
        </row>
        <row r="4230">
          <cell r="X4230" t="str">
            <v>IQ26821950</v>
          </cell>
          <cell r="CA4230" t="str">
            <v>IQ27082962</v>
          </cell>
          <cell r="EA4230" t="str">
            <v>IQ26821950</v>
          </cell>
        </row>
        <row r="4231">
          <cell r="X4231" t="str">
            <v>IQ23378621</v>
          </cell>
          <cell r="CA4231" t="str">
            <v>IQ8357315</v>
          </cell>
          <cell r="EA4231" t="str">
            <v>IQ23378621</v>
          </cell>
        </row>
        <row r="4232">
          <cell r="X4232" t="str">
            <v>IQ27061243</v>
          </cell>
          <cell r="CA4232" t="str">
            <v>IQ30235435</v>
          </cell>
          <cell r="EA4232" t="str">
            <v>IQ27061243</v>
          </cell>
        </row>
        <row r="4233">
          <cell r="X4233" t="str">
            <v>IQ35290905</v>
          </cell>
          <cell r="CA4233" t="str">
            <v>IQ23378621</v>
          </cell>
          <cell r="EA4233" t="str">
            <v>IQ35290905</v>
          </cell>
        </row>
        <row r="4234">
          <cell r="X4234" t="str">
            <v>IQ242286981</v>
          </cell>
          <cell r="CA4234" t="str">
            <v>IQ46135396</v>
          </cell>
          <cell r="EA4234" t="str">
            <v>IQ242286981</v>
          </cell>
        </row>
        <row r="4235">
          <cell r="X4235" t="str">
            <v>IQ256515028</v>
          </cell>
          <cell r="CA4235" t="str">
            <v>IQ51310685</v>
          </cell>
          <cell r="EA4235" t="str">
            <v>IQ256515028</v>
          </cell>
        </row>
        <row r="4236">
          <cell r="X4236" t="str">
            <v>IQ260920769</v>
          </cell>
          <cell r="CA4236" t="str">
            <v>IQ215757402</v>
          </cell>
          <cell r="EA4236" t="str">
            <v>IQ260920769</v>
          </cell>
        </row>
        <row r="4237">
          <cell r="X4237" t="str">
            <v>IQ3534899</v>
          </cell>
          <cell r="CA4237" t="str">
            <v>IQ169566549</v>
          </cell>
          <cell r="EA4237" t="str">
            <v>IQ3534899</v>
          </cell>
        </row>
        <row r="4238">
          <cell r="X4238" t="str">
            <v>IQ873951</v>
          </cell>
          <cell r="CA4238" t="str">
            <v>IQ5092101</v>
          </cell>
          <cell r="EA4238" t="str">
            <v>IQ873951</v>
          </cell>
        </row>
        <row r="4239">
          <cell r="X4239" t="str">
            <v>IQ23778626</v>
          </cell>
          <cell r="CA4239" t="str">
            <v>IQ50239714</v>
          </cell>
          <cell r="EA4239" t="str">
            <v>IQ23778626</v>
          </cell>
        </row>
        <row r="4240">
          <cell r="X4240" t="str">
            <v>IQ34011639</v>
          </cell>
          <cell r="CA4240" t="str">
            <v>IQ142749035</v>
          </cell>
          <cell r="EA4240" t="str">
            <v>IQ34011639</v>
          </cell>
        </row>
        <row r="4241">
          <cell r="X4241" t="str">
            <v>IQ54111802</v>
          </cell>
          <cell r="CA4241" t="str">
            <v>IQ27145740</v>
          </cell>
          <cell r="EA4241" t="str">
            <v>IQ54111802</v>
          </cell>
        </row>
        <row r="4242">
          <cell r="X4242" t="str">
            <v>IQ46135396</v>
          </cell>
          <cell r="CA4242" t="str">
            <v>IQ24808110</v>
          </cell>
          <cell r="EA4242" t="str">
            <v>IQ46135396</v>
          </cell>
        </row>
        <row r="4243">
          <cell r="X4243" t="str">
            <v>IQ138954872</v>
          </cell>
          <cell r="CA4243" t="str">
            <v>IQ237701504</v>
          </cell>
          <cell r="EA4243" t="str">
            <v>IQ138954872</v>
          </cell>
        </row>
        <row r="4244">
          <cell r="X4244" t="str">
            <v>IQ51310685</v>
          </cell>
          <cell r="CA4244" t="str">
            <v>IQ35129040</v>
          </cell>
          <cell r="EA4244" t="str">
            <v>IQ51310685</v>
          </cell>
        </row>
        <row r="4245">
          <cell r="X4245" t="str">
            <v>IQ21820873</v>
          </cell>
          <cell r="CA4245" t="str">
            <v>IQ253407332</v>
          </cell>
          <cell r="EA4245" t="str">
            <v>IQ21820873</v>
          </cell>
        </row>
        <row r="4246">
          <cell r="X4246" t="str">
            <v>IQ33713199</v>
          </cell>
          <cell r="CA4246" t="str">
            <v>IQ257331105</v>
          </cell>
          <cell r="EA4246" t="str">
            <v>IQ33713199</v>
          </cell>
        </row>
        <row r="4247">
          <cell r="X4247" t="str">
            <v>IQ126943083</v>
          </cell>
          <cell r="CA4247" t="str">
            <v>IQ34483213</v>
          </cell>
          <cell r="EA4247" t="str">
            <v>IQ126943083</v>
          </cell>
        </row>
        <row r="4248">
          <cell r="X4248" t="str">
            <v>IQ9754840</v>
          </cell>
          <cell r="CA4248" t="str">
            <v>IQ8248040</v>
          </cell>
          <cell r="EA4248" t="str">
            <v>IQ9754840</v>
          </cell>
        </row>
        <row r="4249">
          <cell r="X4249" t="str">
            <v>IQ132848725</v>
          </cell>
          <cell r="CA4249" t="str">
            <v>IQ41267780</v>
          </cell>
          <cell r="EA4249" t="str">
            <v>IQ132848725</v>
          </cell>
        </row>
        <row r="4250">
          <cell r="X4250" t="str">
            <v>IQ59458379</v>
          </cell>
          <cell r="CA4250" t="str">
            <v>IQ11793377</v>
          </cell>
          <cell r="EA4250" t="str">
            <v>IQ59458379</v>
          </cell>
        </row>
        <row r="4251">
          <cell r="X4251" t="str">
            <v>IQ4055528</v>
          </cell>
          <cell r="CA4251" t="str">
            <v>IQ51661329</v>
          </cell>
          <cell r="EA4251" t="str">
            <v>IQ4055528</v>
          </cell>
        </row>
        <row r="4252">
          <cell r="X4252" t="str">
            <v>IQ270299735</v>
          </cell>
          <cell r="CA4252" t="str">
            <v>IQ27084270</v>
          </cell>
          <cell r="EA4252" t="str">
            <v>IQ270299735</v>
          </cell>
        </row>
        <row r="4253">
          <cell r="X4253" t="str">
            <v>IQ27082962</v>
          </cell>
          <cell r="CA4253" t="str">
            <v>IQ79319531</v>
          </cell>
          <cell r="EA4253" t="str">
            <v>IQ27082962</v>
          </cell>
        </row>
        <row r="4254">
          <cell r="X4254" t="str">
            <v>IQ114649869</v>
          </cell>
          <cell r="CA4254" t="str">
            <v>IQ27129913</v>
          </cell>
          <cell r="EA4254" t="str">
            <v>IQ114649869</v>
          </cell>
        </row>
        <row r="4255">
          <cell r="X4255" t="str">
            <v>IQ2410680</v>
          </cell>
          <cell r="CA4255" t="str">
            <v>IQ29411851</v>
          </cell>
          <cell r="EA4255" t="str">
            <v>IQ2410680</v>
          </cell>
        </row>
        <row r="4256">
          <cell r="X4256" t="str">
            <v>IQ34613551</v>
          </cell>
          <cell r="CA4256" t="str">
            <v>IQ252912666</v>
          </cell>
          <cell r="EA4256" t="str">
            <v>IQ34613551</v>
          </cell>
        </row>
        <row r="4257">
          <cell r="X4257" t="str">
            <v>IQ30235435</v>
          </cell>
          <cell r="CA4257" t="str">
            <v>IQ24163319</v>
          </cell>
          <cell r="EA4257" t="str">
            <v>IQ30235435</v>
          </cell>
        </row>
        <row r="4258">
          <cell r="X4258" t="str">
            <v>IQ240974795</v>
          </cell>
          <cell r="CA4258" t="str">
            <v>IQ11324711</v>
          </cell>
          <cell r="EA4258" t="str">
            <v>IQ240974795</v>
          </cell>
        </row>
        <row r="4259">
          <cell r="X4259" t="str">
            <v>IQ22676856</v>
          </cell>
          <cell r="CA4259" t="str">
            <v>IQ261969550</v>
          </cell>
          <cell r="EA4259" t="str">
            <v>IQ22676856</v>
          </cell>
        </row>
        <row r="4260">
          <cell r="X4260" t="str">
            <v>IQ32749711</v>
          </cell>
          <cell r="CA4260" t="str">
            <v>IQ45323949</v>
          </cell>
          <cell r="EA4260" t="str">
            <v>IQ32749711</v>
          </cell>
        </row>
        <row r="4261">
          <cell r="X4261" t="str">
            <v>IQ35106235</v>
          </cell>
          <cell r="CA4261" t="str">
            <v>IQ22312198</v>
          </cell>
          <cell r="EA4261" t="str">
            <v>IQ35106235</v>
          </cell>
        </row>
        <row r="4262">
          <cell r="X4262" t="str">
            <v>IQ157293862</v>
          </cell>
          <cell r="CA4262" t="str">
            <v>IQ35747338</v>
          </cell>
          <cell r="EA4262" t="str">
            <v>IQ157293862</v>
          </cell>
        </row>
        <row r="4263">
          <cell r="X4263" t="str">
            <v>IQ429925243</v>
          </cell>
          <cell r="CA4263" t="str">
            <v>IQ10105938</v>
          </cell>
          <cell r="EA4263" t="str">
            <v>IQ429925243</v>
          </cell>
        </row>
        <row r="4264">
          <cell r="X4264" t="str">
            <v>IQ280566162</v>
          </cell>
          <cell r="CA4264" t="str">
            <v>IQ8221745</v>
          </cell>
          <cell r="EA4264" t="str">
            <v>IQ280566162</v>
          </cell>
        </row>
        <row r="4265">
          <cell r="X4265" t="str">
            <v>IQ23797488</v>
          </cell>
          <cell r="CA4265" t="str">
            <v>IQ24084473</v>
          </cell>
          <cell r="EA4265" t="str">
            <v>IQ23797488</v>
          </cell>
        </row>
        <row r="4266">
          <cell r="X4266" t="str">
            <v>IQ133551605</v>
          </cell>
          <cell r="CA4266" t="str">
            <v>IQ254567906</v>
          </cell>
          <cell r="EA4266" t="str">
            <v>IQ133551605</v>
          </cell>
        </row>
        <row r="4267">
          <cell r="X4267" t="str">
            <v>IQ23752062</v>
          </cell>
          <cell r="CA4267" t="str">
            <v>IQ34811674</v>
          </cell>
          <cell r="EA4267" t="str">
            <v>IQ23752062</v>
          </cell>
        </row>
        <row r="4268">
          <cell r="X4268" t="str">
            <v>IQ45563577</v>
          </cell>
          <cell r="CA4268" t="str">
            <v>IQ82019186</v>
          </cell>
          <cell r="EA4268" t="str">
            <v>IQ45563577</v>
          </cell>
        </row>
        <row r="4269">
          <cell r="X4269" t="str">
            <v>IQ94667</v>
          </cell>
          <cell r="CA4269" t="str">
            <v>IQ22517358</v>
          </cell>
          <cell r="EA4269" t="str">
            <v>IQ94667</v>
          </cell>
        </row>
        <row r="4270">
          <cell r="X4270" t="str">
            <v>IQ274917531</v>
          </cell>
          <cell r="CA4270" t="str">
            <v>IQ43519342</v>
          </cell>
          <cell r="EA4270" t="str">
            <v>IQ274917531</v>
          </cell>
        </row>
        <row r="4271">
          <cell r="X4271" t="str">
            <v>IQ324389039</v>
          </cell>
          <cell r="CA4271" t="str">
            <v>IQ98129210</v>
          </cell>
          <cell r="EA4271" t="str">
            <v>IQ324389039</v>
          </cell>
        </row>
        <row r="4272">
          <cell r="X4272" t="str">
            <v>IQ105707394</v>
          </cell>
          <cell r="CA4272" t="str">
            <v>IQ170596771</v>
          </cell>
          <cell r="EA4272" t="str">
            <v>IQ105707394</v>
          </cell>
        </row>
        <row r="4273">
          <cell r="X4273" t="str">
            <v>IQ41863052</v>
          </cell>
          <cell r="CA4273" t="str">
            <v>IQ26750579</v>
          </cell>
          <cell r="EA4273" t="str">
            <v>IQ41863052</v>
          </cell>
        </row>
        <row r="4274">
          <cell r="X4274" t="str">
            <v>IQ37186837</v>
          </cell>
          <cell r="CA4274" t="str">
            <v>IQ27351246</v>
          </cell>
          <cell r="EA4274" t="str">
            <v>IQ37186837</v>
          </cell>
        </row>
        <row r="4275">
          <cell r="X4275" t="str">
            <v>IQ27061268</v>
          </cell>
          <cell r="CA4275" t="str">
            <v>IQ46434284</v>
          </cell>
          <cell r="EA4275" t="str">
            <v>IQ27061268</v>
          </cell>
        </row>
        <row r="4276">
          <cell r="X4276" t="str">
            <v>IQ8357315</v>
          </cell>
          <cell r="CA4276" t="str">
            <v>IQ228439300</v>
          </cell>
          <cell r="EA4276" t="str">
            <v>IQ8357315</v>
          </cell>
        </row>
        <row r="4277">
          <cell r="X4277" t="str">
            <v>IQ114920968</v>
          </cell>
          <cell r="CA4277" t="str">
            <v>IQ24743466</v>
          </cell>
          <cell r="EA4277" t="str">
            <v>IQ114920968</v>
          </cell>
        </row>
        <row r="4278">
          <cell r="X4278" t="str">
            <v>IQ52341236</v>
          </cell>
          <cell r="CA4278" t="str">
            <v>IQ207314707</v>
          </cell>
          <cell r="EA4278" t="str">
            <v>IQ52341236</v>
          </cell>
        </row>
        <row r="4279">
          <cell r="X4279" t="str">
            <v>IQ316442003</v>
          </cell>
          <cell r="CA4279" t="str">
            <v>IQ59455364</v>
          </cell>
          <cell r="EA4279" t="str">
            <v>IQ316442003</v>
          </cell>
        </row>
        <row r="4280">
          <cell r="X4280" t="str">
            <v>IQ228734977</v>
          </cell>
          <cell r="CA4280" t="str">
            <v>IQ35102103</v>
          </cell>
          <cell r="EA4280" t="str">
            <v>IQ228734977</v>
          </cell>
        </row>
        <row r="4281">
          <cell r="X4281" t="str">
            <v>IQ26750579</v>
          </cell>
          <cell r="CA4281" t="str">
            <v>IQ206616370</v>
          </cell>
          <cell r="EA4281" t="str">
            <v>IQ26750579</v>
          </cell>
        </row>
        <row r="4282">
          <cell r="X4282" t="str">
            <v>IQ27129913</v>
          </cell>
          <cell r="CA4282" t="str">
            <v>IQ34668293</v>
          </cell>
          <cell r="EA4282" t="str">
            <v>IQ27129913</v>
          </cell>
        </row>
        <row r="4283">
          <cell r="X4283" t="str">
            <v>IQ207314707</v>
          </cell>
          <cell r="CA4283" t="str">
            <v>IQ26746861</v>
          </cell>
          <cell r="EA4283" t="str">
            <v>IQ207314707</v>
          </cell>
        </row>
        <row r="4284">
          <cell r="X4284" t="str">
            <v>IQ170596771</v>
          </cell>
          <cell r="CA4284" t="str">
            <v>IQ44497996</v>
          </cell>
          <cell r="EA4284" t="str">
            <v>IQ170596771</v>
          </cell>
        </row>
        <row r="4285">
          <cell r="X4285" t="str">
            <v>IQ26746861</v>
          </cell>
          <cell r="CA4285" t="str">
            <v>IQ330439298</v>
          </cell>
          <cell r="EA4285" t="str">
            <v>IQ26746861</v>
          </cell>
        </row>
        <row r="4286">
          <cell r="X4286" t="str">
            <v>IQ8248040</v>
          </cell>
          <cell r="CA4286" t="str">
            <v>IQ31017791</v>
          </cell>
          <cell r="EA4286" t="str">
            <v>IQ8248040</v>
          </cell>
        </row>
        <row r="4287">
          <cell r="X4287" t="str">
            <v>IQ11324711</v>
          </cell>
          <cell r="CA4287" t="str">
            <v>IQ27128130</v>
          </cell>
          <cell r="EA4287" t="str">
            <v>IQ11324711</v>
          </cell>
        </row>
        <row r="4288">
          <cell r="X4288" t="str">
            <v>IQ24743466</v>
          </cell>
          <cell r="CA4288" t="str">
            <v>IQ312200308</v>
          </cell>
          <cell r="EA4288" t="str">
            <v>IQ24743466</v>
          </cell>
        </row>
        <row r="4289">
          <cell r="X4289" t="str">
            <v>IQ44497996</v>
          </cell>
          <cell r="CA4289" t="str">
            <v>IQ41299510</v>
          </cell>
          <cell r="EA4289" t="str">
            <v>IQ44497996</v>
          </cell>
        </row>
        <row r="4290">
          <cell r="X4290" t="str">
            <v>IQ24084473</v>
          </cell>
          <cell r="CA4290" t="str">
            <v>IQ1046747</v>
          </cell>
          <cell r="EA4290" t="str">
            <v>IQ24084473</v>
          </cell>
        </row>
        <row r="4291">
          <cell r="X4291" t="str">
            <v>IQ29411851</v>
          </cell>
          <cell r="CA4291" t="str">
            <v>IQ23479182</v>
          </cell>
          <cell r="EA4291" t="str">
            <v>IQ29411851</v>
          </cell>
        </row>
        <row r="4292">
          <cell r="X4292" t="str">
            <v>IQ34811674</v>
          </cell>
          <cell r="CA4292" t="str">
            <v>IQ3679207</v>
          </cell>
          <cell r="EA4292" t="str">
            <v>IQ34811674</v>
          </cell>
        </row>
        <row r="4293">
          <cell r="X4293" t="str">
            <v>IQ5092101</v>
          </cell>
          <cell r="CA4293" t="str">
            <v>IQ139998679</v>
          </cell>
          <cell r="EA4293" t="str">
            <v>IQ5092101</v>
          </cell>
        </row>
        <row r="4294">
          <cell r="X4294" t="str">
            <v>IQ50239714</v>
          </cell>
          <cell r="CA4294" t="str">
            <v>IQ20823170</v>
          </cell>
          <cell r="EA4294" t="str">
            <v>IQ50239714</v>
          </cell>
        </row>
        <row r="4295">
          <cell r="X4295" t="str">
            <v>IQ22517358</v>
          </cell>
          <cell r="CA4295" t="str">
            <v>IQ23857835</v>
          </cell>
          <cell r="EA4295" t="str">
            <v>IQ22517358</v>
          </cell>
        </row>
        <row r="4296">
          <cell r="X4296" t="str">
            <v>IQ257331105</v>
          </cell>
          <cell r="CA4296" t="str">
            <v>IQ111328525</v>
          </cell>
          <cell r="EA4296" t="str">
            <v>IQ257331105</v>
          </cell>
        </row>
        <row r="4297">
          <cell r="X4297" t="str">
            <v>IQ24808110</v>
          </cell>
          <cell r="CA4297" t="str">
            <v>IQ132900024</v>
          </cell>
          <cell r="EA4297" t="str">
            <v>IQ24808110</v>
          </cell>
        </row>
        <row r="4298">
          <cell r="X4298" t="str">
            <v>IQ43519342</v>
          </cell>
          <cell r="CA4298" t="str">
            <v>IQ52056286</v>
          </cell>
          <cell r="EA4298" t="str">
            <v>IQ43519342</v>
          </cell>
        </row>
        <row r="4299">
          <cell r="X4299" t="str">
            <v>IQ27351246</v>
          </cell>
          <cell r="CA4299" t="str">
            <v>IQ11253713</v>
          </cell>
          <cell r="EA4299" t="str">
            <v>IQ27351246</v>
          </cell>
        </row>
        <row r="4300">
          <cell r="X4300" t="str">
            <v>IQ41267780</v>
          </cell>
          <cell r="CA4300" t="str">
            <v>IQ20373934</v>
          </cell>
          <cell r="EA4300" t="str">
            <v>IQ41267780</v>
          </cell>
        </row>
        <row r="4301">
          <cell r="X4301" t="str">
            <v>IQ51661329</v>
          </cell>
          <cell r="CA4301" t="str">
            <v>IQ226675538</v>
          </cell>
          <cell r="EA4301" t="str">
            <v>IQ51661329</v>
          </cell>
        </row>
        <row r="4302">
          <cell r="X4302" t="str">
            <v>IQ11793377</v>
          </cell>
          <cell r="CA4302" t="str">
            <v>IQ111541500</v>
          </cell>
          <cell r="EA4302" t="str">
            <v>IQ11793377</v>
          </cell>
        </row>
        <row r="4303">
          <cell r="X4303" t="str">
            <v>IQ59455364</v>
          </cell>
          <cell r="CA4303" t="str">
            <v>IQ50842088</v>
          </cell>
          <cell r="EA4303" t="str">
            <v>IQ59455364</v>
          </cell>
        </row>
        <row r="4304">
          <cell r="X4304" t="str">
            <v>IQ45323949</v>
          </cell>
          <cell r="CA4304" t="str">
            <v>IQ84198364</v>
          </cell>
          <cell r="EA4304" t="str">
            <v>IQ45323949</v>
          </cell>
        </row>
        <row r="4305">
          <cell r="X4305" t="str">
            <v>IQ46434284</v>
          </cell>
          <cell r="CA4305" t="str">
            <v>IQ138955032</v>
          </cell>
          <cell r="EA4305" t="str">
            <v>IQ46434284</v>
          </cell>
        </row>
        <row r="4306">
          <cell r="X4306" t="str">
            <v>IQ10105938</v>
          </cell>
          <cell r="CA4306" t="str">
            <v>IQ21559</v>
          </cell>
          <cell r="EA4306" t="str">
            <v>IQ10105938</v>
          </cell>
        </row>
        <row r="4307">
          <cell r="X4307" t="str">
            <v>IQ24163319</v>
          </cell>
          <cell r="CA4307" t="str">
            <v>IQ275475074</v>
          </cell>
          <cell r="EA4307" t="str">
            <v>IQ24163319</v>
          </cell>
        </row>
        <row r="4308">
          <cell r="X4308" t="str">
            <v>IQ27145740</v>
          </cell>
          <cell r="CA4308" t="str">
            <v>IQ51044667</v>
          </cell>
          <cell r="EA4308" t="str">
            <v>IQ27145740</v>
          </cell>
        </row>
        <row r="4309">
          <cell r="X4309" t="str">
            <v>IQ27084270</v>
          </cell>
          <cell r="CA4309" t="str">
            <v>IQ127128960</v>
          </cell>
          <cell r="EA4309" t="str">
            <v>IQ27084270</v>
          </cell>
        </row>
        <row r="4310">
          <cell r="X4310" t="str">
            <v>IQ79319531</v>
          </cell>
          <cell r="CA4310" t="str">
            <v>IQ98792179</v>
          </cell>
          <cell r="EA4310" t="str">
            <v>IQ79319531</v>
          </cell>
        </row>
        <row r="4311">
          <cell r="X4311" t="str">
            <v>IQ228439300</v>
          </cell>
          <cell r="CA4311" t="str">
            <v>IQ98350665</v>
          </cell>
          <cell r="EA4311" t="str">
            <v>IQ228439300</v>
          </cell>
        </row>
        <row r="4312">
          <cell r="X4312" t="str">
            <v>IQ252912666</v>
          </cell>
          <cell r="CA4312" t="str">
            <v>IQ32809667</v>
          </cell>
          <cell r="EA4312" t="str">
            <v>IQ252912666</v>
          </cell>
        </row>
        <row r="4313">
          <cell r="X4313" t="str">
            <v>IQ35129040</v>
          </cell>
          <cell r="CA4313" t="str">
            <v>IQ4716529</v>
          </cell>
          <cell r="EA4313" t="str">
            <v>IQ35129040</v>
          </cell>
        </row>
        <row r="4314">
          <cell r="X4314" t="str">
            <v>IQ98129210</v>
          </cell>
          <cell r="CA4314" t="str">
            <v>IQ25169834</v>
          </cell>
          <cell r="EA4314" t="str">
            <v>IQ98129210</v>
          </cell>
        </row>
        <row r="4315">
          <cell r="X4315" t="str">
            <v>IQ34483213</v>
          </cell>
          <cell r="CA4315" t="str">
            <v>IQ24559503</v>
          </cell>
          <cell r="EA4315" t="str">
            <v>IQ34483213</v>
          </cell>
        </row>
        <row r="4316">
          <cell r="X4316" t="str">
            <v>IQ22312198</v>
          </cell>
          <cell r="CA4316" t="str">
            <v>IQ22594364</v>
          </cell>
          <cell r="EA4316" t="str">
            <v>IQ22312198</v>
          </cell>
        </row>
        <row r="4317">
          <cell r="X4317" t="str">
            <v>IQ206616370</v>
          </cell>
          <cell r="CA4317" t="str">
            <v>IQ5103409</v>
          </cell>
          <cell r="EA4317" t="str">
            <v>IQ206616370</v>
          </cell>
        </row>
        <row r="4318">
          <cell r="X4318" t="str">
            <v>IQ330439298</v>
          </cell>
          <cell r="CA4318" t="str">
            <v>IQ11187403</v>
          </cell>
          <cell r="EA4318" t="str">
            <v>IQ330439298</v>
          </cell>
        </row>
        <row r="4319">
          <cell r="X4319" t="str">
            <v>IQ35747338</v>
          </cell>
          <cell r="CA4319" t="str">
            <v>IQ3536760</v>
          </cell>
          <cell r="EA4319" t="str">
            <v>IQ35747338</v>
          </cell>
        </row>
        <row r="4320">
          <cell r="X4320" t="str">
            <v>IQ8221745</v>
          </cell>
          <cell r="CA4320" t="str">
            <v>IQ27081814</v>
          </cell>
          <cell r="EA4320" t="str">
            <v>IQ8221745</v>
          </cell>
        </row>
        <row r="4321">
          <cell r="X4321" t="str">
            <v>IQ237701504</v>
          </cell>
          <cell r="CA4321" t="str">
            <v>IQ22106376</v>
          </cell>
          <cell r="EA4321" t="str">
            <v>IQ237701504</v>
          </cell>
        </row>
        <row r="4322">
          <cell r="X4322" t="str">
            <v>IQ82019186</v>
          </cell>
          <cell r="CA4322" t="str">
            <v>IQ35201362</v>
          </cell>
          <cell r="EA4322" t="str">
            <v>IQ82019186</v>
          </cell>
        </row>
        <row r="4323">
          <cell r="X4323" t="str">
            <v>IQ253407332</v>
          </cell>
          <cell r="CA4323" t="str">
            <v>IQ23049798</v>
          </cell>
          <cell r="EA4323" t="str">
            <v>IQ253407332</v>
          </cell>
        </row>
        <row r="4324">
          <cell r="X4324" t="str">
            <v>IQ142749035</v>
          </cell>
          <cell r="CA4324" t="str">
            <v>IQ182152185</v>
          </cell>
          <cell r="EA4324" t="str">
            <v>IQ142749035</v>
          </cell>
        </row>
        <row r="4325">
          <cell r="X4325" t="str">
            <v>IQ35102103</v>
          </cell>
          <cell r="CA4325" t="str">
            <v>IQ131464083</v>
          </cell>
          <cell r="EA4325" t="str">
            <v>IQ35102103</v>
          </cell>
        </row>
        <row r="4326">
          <cell r="X4326" t="str">
            <v>IQ169566549</v>
          </cell>
          <cell r="CA4326" t="str">
            <v>IQ139694909</v>
          </cell>
          <cell r="EA4326" t="str">
            <v>IQ169566549</v>
          </cell>
        </row>
        <row r="4327">
          <cell r="X4327" t="str">
            <v>IQ34668293</v>
          </cell>
          <cell r="CA4327" t="str">
            <v>IQ41955147</v>
          </cell>
          <cell r="EA4327" t="str">
            <v>IQ34668293</v>
          </cell>
        </row>
        <row r="4328">
          <cell r="X4328" t="str">
            <v>IQ261969550</v>
          </cell>
          <cell r="CA4328" t="str">
            <v>IQ11314646</v>
          </cell>
          <cell r="EA4328" t="str">
            <v>IQ261969550</v>
          </cell>
        </row>
        <row r="4329">
          <cell r="X4329" t="str">
            <v>IQ254567906</v>
          </cell>
          <cell r="CA4329" t="str">
            <v>IQ11969319</v>
          </cell>
          <cell r="EA4329" t="str">
            <v>IQ254567906</v>
          </cell>
        </row>
        <row r="4330">
          <cell r="X4330" t="str">
            <v>IQ215757402</v>
          </cell>
          <cell r="CA4330" t="str">
            <v>IQ27770032</v>
          </cell>
          <cell r="EA4330" t="str">
            <v>IQ215757402</v>
          </cell>
        </row>
        <row r="4331">
          <cell r="X4331" t="str">
            <v>IQ3536760</v>
          </cell>
          <cell r="CA4331" t="str">
            <v>IQ13017033</v>
          </cell>
          <cell r="EA4331" t="str">
            <v>IQ3536760</v>
          </cell>
        </row>
        <row r="4332">
          <cell r="X4332" t="str">
            <v>IQ1046747</v>
          </cell>
          <cell r="CA4332" t="str">
            <v>IQ3533554</v>
          </cell>
          <cell r="EA4332" t="str">
            <v>IQ1046747</v>
          </cell>
        </row>
        <row r="4333">
          <cell r="X4333" t="str">
            <v>IQ11187403</v>
          </cell>
          <cell r="CA4333" t="str">
            <v>IQ23810946</v>
          </cell>
          <cell r="EA4333" t="str">
            <v>IQ11187403</v>
          </cell>
        </row>
        <row r="4334">
          <cell r="X4334" t="str">
            <v>IQ20373934</v>
          </cell>
          <cell r="CA4334" t="str">
            <v>IQ170230594</v>
          </cell>
          <cell r="EA4334" t="str">
            <v>IQ20373934</v>
          </cell>
        </row>
        <row r="4335">
          <cell r="X4335" t="str">
            <v>IQ41299510</v>
          </cell>
          <cell r="CA4335" t="str">
            <v>IQ59570341</v>
          </cell>
          <cell r="EA4335" t="str">
            <v>IQ41299510</v>
          </cell>
        </row>
        <row r="4336">
          <cell r="X4336" t="str">
            <v>IQ312200308</v>
          </cell>
          <cell r="CA4336" t="str">
            <v>IQ22248000</v>
          </cell>
          <cell r="EA4336" t="str">
            <v>IQ312200308</v>
          </cell>
        </row>
        <row r="4337">
          <cell r="X4337" t="str">
            <v>IQ132900024</v>
          </cell>
          <cell r="CA4337" t="str">
            <v>IQ226928524</v>
          </cell>
          <cell r="EA4337" t="str">
            <v>IQ132900024</v>
          </cell>
        </row>
        <row r="4338">
          <cell r="X4338" t="str">
            <v>IQ24559503</v>
          </cell>
          <cell r="CA4338" t="str">
            <v>IQ263833266</v>
          </cell>
          <cell r="EA4338" t="str">
            <v>IQ24559503</v>
          </cell>
        </row>
        <row r="4339">
          <cell r="X4339" t="str">
            <v>IQ27128130</v>
          </cell>
          <cell r="CA4339" t="str">
            <v>IQ5449290</v>
          </cell>
          <cell r="EA4339" t="str">
            <v>IQ27128130</v>
          </cell>
        </row>
        <row r="4340">
          <cell r="X4340" t="str">
            <v>IQ23857835</v>
          </cell>
          <cell r="CA4340" t="str">
            <v>IQ23048260</v>
          </cell>
          <cell r="EA4340" t="str">
            <v>IQ23857835</v>
          </cell>
        </row>
        <row r="4341">
          <cell r="X4341" t="str">
            <v>IQ32809667</v>
          </cell>
          <cell r="CA4341" t="str">
            <v>IQ254229766</v>
          </cell>
          <cell r="EA4341" t="str">
            <v>IQ32809667</v>
          </cell>
        </row>
        <row r="4342">
          <cell r="X4342" t="str">
            <v>IQ50842088</v>
          </cell>
          <cell r="CA4342" t="str">
            <v>IQ650453</v>
          </cell>
          <cell r="EA4342" t="str">
            <v>IQ50842088</v>
          </cell>
        </row>
        <row r="4343">
          <cell r="X4343" t="str">
            <v>IQ226675538</v>
          </cell>
          <cell r="CA4343" t="str">
            <v>IQ99673353</v>
          </cell>
          <cell r="EA4343" t="str">
            <v>IQ226675538</v>
          </cell>
        </row>
        <row r="4344">
          <cell r="X4344" t="str">
            <v>IQ84198364</v>
          </cell>
          <cell r="CA4344" t="str">
            <v>IQ35158694</v>
          </cell>
          <cell r="EA4344" t="str">
            <v>IQ84198364</v>
          </cell>
        </row>
        <row r="4345">
          <cell r="X4345" t="str">
            <v>IQ111541500</v>
          </cell>
          <cell r="CA4345" t="str">
            <v>IQ7733497</v>
          </cell>
          <cell r="EA4345" t="str">
            <v>IQ111541500</v>
          </cell>
        </row>
        <row r="4346">
          <cell r="X4346" t="str">
            <v>IQ20823170</v>
          </cell>
          <cell r="CA4346" t="str">
            <v>IQ139188978</v>
          </cell>
          <cell r="EA4346" t="str">
            <v>IQ20823170</v>
          </cell>
        </row>
        <row r="4347">
          <cell r="X4347" t="str">
            <v>IQ4716529</v>
          </cell>
          <cell r="CA4347" t="str">
            <v>IQ23941258</v>
          </cell>
          <cell r="EA4347" t="str">
            <v>IQ4716529</v>
          </cell>
        </row>
        <row r="4348">
          <cell r="X4348" t="str">
            <v>IQ127128960</v>
          </cell>
          <cell r="CA4348" t="str">
            <v>IQ7169048</v>
          </cell>
          <cell r="EA4348" t="str">
            <v>IQ127128960</v>
          </cell>
        </row>
        <row r="4349">
          <cell r="X4349" t="str">
            <v>IQ25169834</v>
          </cell>
          <cell r="CA4349" t="str">
            <v>IQ183976994</v>
          </cell>
          <cell r="EA4349" t="str">
            <v>IQ25169834</v>
          </cell>
        </row>
        <row r="4350">
          <cell r="X4350" t="str">
            <v>IQ98792179</v>
          </cell>
          <cell r="CA4350" t="str">
            <v>IQ975327</v>
          </cell>
          <cell r="EA4350" t="str">
            <v>IQ98792179</v>
          </cell>
        </row>
        <row r="4351">
          <cell r="X4351" t="str">
            <v>IQ51044667</v>
          </cell>
          <cell r="CA4351" t="str">
            <v>IQ134729611</v>
          </cell>
          <cell r="EA4351" t="str">
            <v>IQ51044667</v>
          </cell>
        </row>
        <row r="4352">
          <cell r="X4352" t="str">
            <v>IQ98350665</v>
          </cell>
          <cell r="CA4352" t="str">
            <v>IQ35535627</v>
          </cell>
          <cell r="EA4352" t="str">
            <v>IQ98350665</v>
          </cell>
        </row>
        <row r="4353">
          <cell r="X4353" t="str">
            <v>IQ31017791</v>
          </cell>
          <cell r="CA4353" t="str">
            <v>IQ25051636</v>
          </cell>
          <cell r="EA4353" t="str">
            <v>IQ31017791</v>
          </cell>
        </row>
        <row r="4354">
          <cell r="X4354" t="str">
            <v>IQ21559</v>
          </cell>
          <cell r="CA4354" t="str">
            <v>IQ4315103</v>
          </cell>
          <cell r="EA4354" t="str">
            <v>IQ21559</v>
          </cell>
        </row>
        <row r="4355">
          <cell r="X4355" t="str">
            <v>IQ3679207</v>
          </cell>
          <cell r="CA4355" t="str">
            <v>IQ127040464</v>
          </cell>
          <cell r="EA4355" t="str">
            <v>IQ3679207</v>
          </cell>
        </row>
        <row r="4356">
          <cell r="X4356" t="str">
            <v>IQ5103409</v>
          </cell>
          <cell r="CA4356" t="str">
            <v>IQ243507744</v>
          </cell>
          <cell r="EA4356" t="str">
            <v>IQ5103409</v>
          </cell>
        </row>
        <row r="4357">
          <cell r="X4357" t="str">
            <v>IQ111328525</v>
          </cell>
          <cell r="CA4357" t="str">
            <v>IQ4438934</v>
          </cell>
          <cell r="EA4357" t="str">
            <v>IQ111328525</v>
          </cell>
        </row>
        <row r="4358">
          <cell r="X4358" t="str">
            <v>IQ52056286</v>
          </cell>
          <cell r="CA4358" t="str">
            <v>IQ4473701</v>
          </cell>
          <cell r="EA4358" t="str">
            <v>IQ52056286</v>
          </cell>
        </row>
        <row r="4359">
          <cell r="X4359" t="str">
            <v>IQ138955032</v>
          </cell>
          <cell r="CA4359" t="str">
            <v>IQ256770571</v>
          </cell>
          <cell r="EA4359" t="str">
            <v>IQ138955032</v>
          </cell>
        </row>
        <row r="4360">
          <cell r="X4360" t="str">
            <v>IQ139998679</v>
          </cell>
          <cell r="CA4360" t="str">
            <v>IQ146305289</v>
          </cell>
          <cell r="EA4360" t="str">
            <v>IQ139998679</v>
          </cell>
        </row>
        <row r="4361">
          <cell r="X4361" t="str">
            <v>IQ11253713</v>
          </cell>
          <cell r="CA4361" t="str">
            <v>IQ13613427</v>
          </cell>
          <cell r="EA4361" t="str">
            <v>IQ11253713</v>
          </cell>
        </row>
        <row r="4362">
          <cell r="X4362" t="str">
            <v>IQ23479182</v>
          </cell>
          <cell r="CA4362" t="str">
            <v>IQ62442320</v>
          </cell>
          <cell r="EA4362" t="str">
            <v>IQ23479182</v>
          </cell>
        </row>
        <row r="4363">
          <cell r="X4363" t="str">
            <v>IQ22594364</v>
          </cell>
          <cell r="CA4363" t="str">
            <v>IQ6243703</v>
          </cell>
          <cell r="EA4363" t="str">
            <v>IQ22594364</v>
          </cell>
        </row>
        <row r="4364">
          <cell r="X4364" t="str">
            <v>IQ275475074</v>
          </cell>
          <cell r="CA4364" t="str">
            <v>IQ171453614</v>
          </cell>
          <cell r="EA4364" t="str">
            <v>IQ275475074</v>
          </cell>
        </row>
        <row r="4365">
          <cell r="X4365" t="str">
            <v>IQ6183147</v>
          </cell>
          <cell r="CA4365" t="str">
            <v>IQ11016717</v>
          </cell>
          <cell r="EA4365" t="str">
            <v>IQ6183147</v>
          </cell>
        </row>
        <row r="4366">
          <cell r="X4366" t="str">
            <v>IQ5449290</v>
          </cell>
          <cell r="CA4366" t="str">
            <v>IQ6183147</v>
          </cell>
          <cell r="EA4366" t="str">
            <v>IQ5449290</v>
          </cell>
        </row>
        <row r="4367">
          <cell r="X4367" t="str">
            <v>IQ11016717</v>
          </cell>
          <cell r="CA4367" t="str">
            <v>IQ23837</v>
          </cell>
          <cell r="EA4367" t="str">
            <v>IQ11016717</v>
          </cell>
        </row>
        <row r="4368">
          <cell r="X4368" t="str">
            <v>IQ6243703</v>
          </cell>
          <cell r="CA4368" t="str">
            <v>IQ23898022</v>
          </cell>
          <cell r="EA4368" t="str">
            <v>IQ6243703</v>
          </cell>
        </row>
        <row r="4369">
          <cell r="X4369" t="str">
            <v>IQ254229766</v>
          </cell>
          <cell r="CA4369" t="str">
            <v>IQ127040486</v>
          </cell>
          <cell r="EA4369" t="str">
            <v>IQ254229766</v>
          </cell>
        </row>
        <row r="4370">
          <cell r="X4370" t="str">
            <v>IQ170230594</v>
          </cell>
          <cell r="CA4370" t="str">
            <v>IQ5402857</v>
          </cell>
          <cell r="EA4370" t="str">
            <v>IQ170230594</v>
          </cell>
        </row>
        <row r="4371">
          <cell r="X4371" t="str">
            <v>IQ5402857</v>
          </cell>
          <cell r="CA4371" t="str">
            <v>IQ23459645</v>
          </cell>
          <cell r="EA4371" t="str">
            <v>IQ5402857</v>
          </cell>
        </row>
        <row r="4372">
          <cell r="X4372" t="str">
            <v>IQ23048260</v>
          </cell>
          <cell r="CA4372" t="str">
            <v>IQ109322075</v>
          </cell>
          <cell r="EA4372" t="str">
            <v>IQ23048260</v>
          </cell>
        </row>
        <row r="4373">
          <cell r="X4373" t="str">
            <v>IQ35535627</v>
          </cell>
          <cell r="CA4373" t="str">
            <v>IQ82767994</v>
          </cell>
          <cell r="EA4373" t="str">
            <v>IQ35535627</v>
          </cell>
        </row>
        <row r="4374">
          <cell r="X4374" t="str">
            <v>IQ11314646</v>
          </cell>
          <cell r="CA4374" t="str">
            <v>IQ23219146</v>
          </cell>
          <cell r="EA4374" t="str">
            <v>IQ11314646</v>
          </cell>
        </row>
        <row r="4375">
          <cell r="X4375" t="str">
            <v>IQ23941258</v>
          </cell>
          <cell r="CA4375" t="str">
            <v>IQ37371004</v>
          </cell>
          <cell r="EA4375" t="str">
            <v>IQ23941258</v>
          </cell>
        </row>
        <row r="4376">
          <cell r="X4376" t="str">
            <v>IQ139188978</v>
          </cell>
          <cell r="CA4376" t="str">
            <v>IQ260381089</v>
          </cell>
          <cell r="EA4376" t="str">
            <v>IQ139188978</v>
          </cell>
        </row>
        <row r="4377">
          <cell r="X4377" t="str">
            <v>IQ13613427</v>
          </cell>
          <cell r="CA4377" t="str">
            <v>IQ630641</v>
          </cell>
          <cell r="EA4377" t="str">
            <v>IQ13613427</v>
          </cell>
        </row>
        <row r="4378">
          <cell r="X4378" t="str">
            <v>IQ243507744</v>
          </cell>
          <cell r="CA4378" t="str">
            <v>IQ49528152</v>
          </cell>
          <cell r="EA4378" t="str">
            <v>IQ243507744</v>
          </cell>
        </row>
        <row r="4379">
          <cell r="X4379" t="str">
            <v>IQ752323</v>
          </cell>
          <cell r="CA4379" t="str">
            <v>IQ23857476</v>
          </cell>
          <cell r="EA4379" t="str">
            <v>IQ752323</v>
          </cell>
        </row>
        <row r="4380">
          <cell r="X4380" t="str">
            <v>IQ975327</v>
          </cell>
          <cell r="CA4380" t="str">
            <v>IQ23515540</v>
          </cell>
          <cell r="EA4380" t="str">
            <v>IQ975327</v>
          </cell>
        </row>
        <row r="4381">
          <cell r="X4381" t="str">
            <v>IQ127040464</v>
          </cell>
          <cell r="CA4381" t="str">
            <v>IQ247707013</v>
          </cell>
          <cell r="EA4381" t="str">
            <v>IQ127040464</v>
          </cell>
        </row>
        <row r="4382">
          <cell r="X4382" t="str">
            <v>IQ23898022</v>
          </cell>
          <cell r="CA4382" t="str">
            <v>IQ19395</v>
          </cell>
          <cell r="EA4382" t="str">
            <v>IQ23898022</v>
          </cell>
        </row>
        <row r="4383">
          <cell r="X4383" t="str">
            <v>IQ23459645</v>
          </cell>
          <cell r="CA4383" t="str">
            <v>IQ27147305</v>
          </cell>
          <cell r="EA4383" t="str">
            <v>IQ23459645</v>
          </cell>
        </row>
        <row r="4384">
          <cell r="X4384" t="str">
            <v>IQ23837</v>
          </cell>
          <cell r="CA4384" t="str">
            <v>IQ37981015</v>
          </cell>
          <cell r="EA4384" t="str">
            <v>IQ23837</v>
          </cell>
        </row>
        <row r="4385">
          <cell r="X4385" t="str">
            <v>IQ23810946</v>
          </cell>
          <cell r="CA4385" t="str">
            <v>IQ1505841</v>
          </cell>
          <cell r="EA4385" t="str">
            <v>IQ23810946</v>
          </cell>
        </row>
        <row r="4386">
          <cell r="X4386" t="str">
            <v>IQ11969319</v>
          </cell>
          <cell r="CA4386" t="str">
            <v>IQ23597661</v>
          </cell>
          <cell r="EA4386" t="str">
            <v>IQ11969319</v>
          </cell>
        </row>
        <row r="4387">
          <cell r="X4387" t="str">
            <v>IQ4438934</v>
          </cell>
          <cell r="CA4387" t="str">
            <v>IQ236825403</v>
          </cell>
          <cell r="EA4387" t="str">
            <v>IQ4438934</v>
          </cell>
        </row>
        <row r="4388">
          <cell r="X4388" t="str">
            <v>IQ99673353</v>
          </cell>
          <cell r="CA4388" t="str">
            <v>IQ98129179</v>
          </cell>
          <cell r="EA4388" t="str">
            <v>IQ99673353</v>
          </cell>
        </row>
        <row r="4389">
          <cell r="X4389" t="str">
            <v>IQ13017033</v>
          </cell>
          <cell r="CA4389" t="str">
            <v>IQ11734871</v>
          </cell>
          <cell r="EA4389" t="str">
            <v>IQ13017033</v>
          </cell>
        </row>
        <row r="4390">
          <cell r="X4390" t="str">
            <v>IQ4473701</v>
          </cell>
          <cell r="CA4390" t="str">
            <v>IQ21960216</v>
          </cell>
          <cell r="EA4390" t="str">
            <v>IQ4473701</v>
          </cell>
        </row>
        <row r="4391">
          <cell r="X4391" t="str">
            <v>IQ22248000</v>
          </cell>
          <cell r="CA4391" t="str">
            <v>IQ24022074</v>
          </cell>
          <cell r="EA4391" t="str">
            <v>IQ22248000</v>
          </cell>
        </row>
        <row r="4392">
          <cell r="X4392" t="str">
            <v>IQ171453614</v>
          </cell>
          <cell r="CA4392" t="str">
            <v>IQ32314649</v>
          </cell>
          <cell r="EA4392" t="str">
            <v>IQ171453614</v>
          </cell>
        </row>
        <row r="4393">
          <cell r="X4393" t="str">
            <v>IQ127040486</v>
          </cell>
          <cell r="CA4393" t="str">
            <v>IQ1440863</v>
          </cell>
          <cell r="EA4393" t="str">
            <v>IQ127040486</v>
          </cell>
        </row>
        <row r="4394">
          <cell r="X4394" t="str">
            <v>IQ25051636</v>
          </cell>
          <cell r="CA4394" t="str">
            <v>IQ6102182</v>
          </cell>
          <cell r="EA4394" t="str">
            <v>IQ25051636</v>
          </cell>
        </row>
        <row r="4395">
          <cell r="X4395" t="str">
            <v>IQ59570341</v>
          </cell>
          <cell r="CA4395" t="str">
            <v>IQ6115740</v>
          </cell>
          <cell r="EA4395" t="str">
            <v>IQ59570341</v>
          </cell>
        </row>
        <row r="4396">
          <cell r="X4396" t="str">
            <v>IQ22106376</v>
          </cell>
          <cell r="CA4396" t="str">
            <v>IQ104489996</v>
          </cell>
          <cell r="EA4396" t="str">
            <v>IQ22106376</v>
          </cell>
        </row>
        <row r="4397">
          <cell r="X4397" t="str">
            <v>IQ183976994</v>
          </cell>
          <cell r="CA4397" t="str">
            <v>IQ21820603</v>
          </cell>
          <cell r="EA4397" t="str">
            <v>IQ183976994</v>
          </cell>
        </row>
        <row r="4398">
          <cell r="X4398" t="str">
            <v>IQ27081814</v>
          </cell>
          <cell r="CA4398" t="str">
            <v>IQ44437058</v>
          </cell>
          <cell r="EA4398" t="str">
            <v>IQ27081814</v>
          </cell>
        </row>
        <row r="4399">
          <cell r="X4399" t="str">
            <v>IQ41955147</v>
          </cell>
          <cell r="CA4399" t="str">
            <v>IQ24083540</v>
          </cell>
          <cell r="EA4399" t="str">
            <v>IQ41955147</v>
          </cell>
        </row>
        <row r="4400">
          <cell r="X4400" t="str">
            <v>IQ35201362</v>
          </cell>
          <cell r="CA4400" t="str">
            <v>IQ83532423</v>
          </cell>
          <cell r="EA4400" t="str">
            <v>IQ35201362</v>
          </cell>
        </row>
        <row r="4401">
          <cell r="X4401" t="str">
            <v>IQ263833266</v>
          </cell>
          <cell r="CA4401" t="str">
            <v>IQ26917546</v>
          </cell>
          <cell r="EA4401" t="str">
            <v>IQ263833266</v>
          </cell>
        </row>
        <row r="4402">
          <cell r="X4402" t="str">
            <v>IQ139694909</v>
          </cell>
          <cell r="CA4402" t="str">
            <v>IQ23954548</v>
          </cell>
          <cell r="EA4402" t="str">
            <v>IQ139694909</v>
          </cell>
        </row>
        <row r="4403">
          <cell r="X4403" t="str">
            <v>IQ23049798</v>
          </cell>
          <cell r="CA4403" t="str">
            <v>IQ27147269</v>
          </cell>
          <cell r="EA4403" t="str">
            <v>IQ23049798</v>
          </cell>
        </row>
        <row r="4404">
          <cell r="X4404" t="str">
            <v>IQ650453</v>
          </cell>
          <cell r="CA4404" t="str">
            <v>IQ26918448</v>
          </cell>
          <cell r="EA4404" t="str">
            <v>IQ650453</v>
          </cell>
        </row>
        <row r="4405">
          <cell r="X4405" t="str">
            <v>IQ7169048</v>
          </cell>
          <cell r="CA4405" t="str">
            <v>IQ24704891</v>
          </cell>
          <cell r="EA4405" t="str">
            <v>IQ7169048</v>
          </cell>
        </row>
        <row r="4406">
          <cell r="X4406" t="str">
            <v>IQ134729611</v>
          </cell>
          <cell r="CA4406" t="str">
            <v>IQ260668598</v>
          </cell>
          <cell r="EA4406" t="str">
            <v>IQ134729611</v>
          </cell>
        </row>
        <row r="4407">
          <cell r="X4407" t="str">
            <v>IQ35158694</v>
          </cell>
          <cell r="CA4407" t="str">
            <v>IQ27484326</v>
          </cell>
          <cell r="EA4407" t="str">
            <v>IQ35158694</v>
          </cell>
        </row>
        <row r="4408">
          <cell r="X4408" t="str">
            <v>IQ182152185</v>
          </cell>
          <cell r="CA4408" t="str">
            <v>IQ281132649</v>
          </cell>
          <cell r="EA4408" t="str">
            <v>IQ182152185</v>
          </cell>
        </row>
        <row r="4409">
          <cell r="X4409" t="str">
            <v>IQ62442320</v>
          </cell>
          <cell r="CA4409" t="str">
            <v>IQ61213302</v>
          </cell>
          <cell r="EA4409" t="str">
            <v>IQ62442320</v>
          </cell>
        </row>
        <row r="4410">
          <cell r="X4410" t="str">
            <v>IQ4315103</v>
          </cell>
          <cell r="CA4410" t="str">
            <v>IQ23035</v>
          </cell>
          <cell r="EA4410" t="str">
            <v>IQ4315103</v>
          </cell>
        </row>
        <row r="4411">
          <cell r="X4411" t="str">
            <v>IQ109322075</v>
          </cell>
          <cell r="CA4411" t="str">
            <v>IQ43923807</v>
          </cell>
          <cell r="EA4411" t="str">
            <v>IQ109322075</v>
          </cell>
        </row>
        <row r="4412">
          <cell r="X4412" t="str">
            <v>IQ256770571</v>
          </cell>
          <cell r="CA4412" t="str">
            <v>IQ171043238</v>
          </cell>
          <cell r="EA4412" t="str">
            <v>IQ256770571</v>
          </cell>
        </row>
        <row r="4413">
          <cell r="X4413" t="str">
            <v>IQ7733497</v>
          </cell>
          <cell r="CA4413" t="str">
            <v>IQ98350445</v>
          </cell>
          <cell r="EA4413" t="str">
            <v>IQ7733497</v>
          </cell>
        </row>
        <row r="4414">
          <cell r="X4414" t="str">
            <v>IQ82767994</v>
          </cell>
          <cell r="CA4414" t="str">
            <v>IQ24867922</v>
          </cell>
          <cell r="EA4414" t="str">
            <v>IQ82767994</v>
          </cell>
        </row>
        <row r="4415">
          <cell r="X4415" t="str">
            <v>IQ3533554</v>
          </cell>
          <cell r="CA4415" t="str">
            <v>IQ226158705</v>
          </cell>
          <cell r="EA4415" t="str">
            <v>IQ3533554</v>
          </cell>
        </row>
        <row r="4416">
          <cell r="X4416" t="str">
            <v>IQ27770032</v>
          </cell>
          <cell r="CA4416" t="str">
            <v>IQ27461067</v>
          </cell>
          <cell r="EA4416" t="str">
            <v>IQ27770032</v>
          </cell>
        </row>
        <row r="4417">
          <cell r="X4417" t="str">
            <v>IQ226928524</v>
          </cell>
          <cell r="CA4417" t="str">
            <v>IQ51885728</v>
          </cell>
          <cell r="EA4417" t="str">
            <v>IQ226928524</v>
          </cell>
        </row>
        <row r="4418">
          <cell r="X4418" t="str">
            <v>IQ146305289</v>
          </cell>
          <cell r="CA4418" t="str">
            <v>IQ215578718</v>
          </cell>
          <cell r="EA4418" t="str">
            <v>IQ146305289</v>
          </cell>
        </row>
        <row r="4419">
          <cell r="X4419" t="str">
            <v>IQ131464083</v>
          </cell>
          <cell r="CA4419" t="str">
            <v>IQ226911266</v>
          </cell>
          <cell r="EA4419" t="str">
            <v>IQ131464083</v>
          </cell>
        </row>
        <row r="4420">
          <cell r="X4420" t="str">
            <v>IQ98129179</v>
          </cell>
          <cell r="CA4420" t="str">
            <v>IQ27130299</v>
          </cell>
          <cell r="EA4420" t="str">
            <v>IQ98129179</v>
          </cell>
        </row>
        <row r="4421">
          <cell r="X4421" t="str">
            <v>IQ177095</v>
          </cell>
          <cell r="CA4421" t="str">
            <v>IQ4392711</v>
          </cell>
          <cell r="EA4421" t="str">
            <v>IQ177095</v>
          </cell>
        </row>
        <row r="4422">
          <cell r="X4422" t="str">
            <v>IQ630641</v>
          </cell>
          <cell r="CA4422" t="str">
            <v>IQ35535910</v>
          </cell>
          <cell r="EA4422" t="str">
            <v>IQ630641</v>
          </cell>
        </row>
        <row r="4423">
          <cell r="X4423" t="str">
            <v>IQ37981015</v>
          </cell>
          <cell r="CA4423" t="str">
            <v>IQ131251702</v>
          </cell>
          <cell r="EA4423" t="str">
            <v>IQ37981015</v>
          </cell>
        </row>
        <row r="4424">
          <cell r="X4424" t="str">
            <v>IQ1440863</v>
          </cell>
          <cell r="CA4424" t="str">
            <v>IQ143543648</v>
          </cell>
          <cell r="EA4424" t="str">
            <v>IQ1440863</v>
          </cell>
        </row>
        <row r="4425">
          <cell r="X4425" t="str">
            <v>IQ23219146</v>
          </cell>
          <cell r="CA4425" t="str">
            <v>IQ23461941</v>
          </cell>
          <cell r="EA4425" t="str">
            <v>IQ23219146</v>
          </cell>
        </row>
        <row r="4426">
          <cell r="X4426" t="str">
            <v>IQ4073240</v>
          </cell>
          <cell r="CA4426" t="str">
            <v>IQ26669702</v>
          </cell>
          <cell r="EA4426" t="str">
            <v>IQ4073240</v>
          </cell>
        </row>
        <row r="4427">
          <cell r="X4427" t="str">
            <v>IQ98350445</v>
          </cell>
          <cell r="CA4427" t="str">
            <v>IQ27349378</v>
          </cell>
          <cell r="EA4427" t="str">
            <v>IQ98350445</v>
          </cell>
        </row>
        <row r="4428">
          <cell r="X4428" t="str">
            <v>IQ21752270</v>
          </cell>
          <cell r="CA4428" t="str">
            <v>IQ33876627</v>
          </cell>
          <cell r="EA4428" t="str">
            <v>IQ21752270</v>
          </cell>
        </row>
        <row r="4429">
          <cell r="X4429" t="str">
            <v>IQ247707013</v>
          </cell>
          <cell r="CA4429" t="str">
            <v>IQ26686988</v>
          </cell>
          <cell r="EA4429" t="str">
            <v>IQ247707013</v>
          </cell>
        </row>
        <row r="4430">
          <cell r="X4430" t="str">
            <v>IQ26917546</v>
          </cell>
          <cell r="CA4430" t="str">
            <v>IQ35271225</v>
          </cell>
          <cell r="EA4430" t="str">
            <v>IQ26917546</v>
          </cell>
        </row>
        <row r="4431">
          <cell r="X4431" t="str">
            <v>IQ11734871</v>
          </cell>
          <cell r="CA4431" t="str">
            <v>IQ11611042</v>
          </cell>
          <cell r="EA4431" t="str">
            <v>IQ11734871</v>
          </cell>
        </row>
        <row r="4432">
          <cell r="X4432" t="str">
            <v>IQ49528152</v>
          </cell>
          <cell r="CA4432" t="str">
            <v>IQ165830748</v>
          </cell>
          <cell r="EA4432" t="str">
            <v>IQ49528152</v>
          </cell>
        </row>
        <row r="4433">
          <cell r="X4433" t="str">
            <v>IQ23857476</v>
          </cell>
          <cell r="CA4433" t="str">
            <v>IQ24687621</v>
          </cell>
          <cell r="EA4433" t="str">
            <v>IQ23857476</v>
          </cell>
        </row>
        <row r="4434">
          <cell r="X4434" t="str">
            <v>IQ24083540</v>
          </cell>
          <cell r="CA4434" t="str">
            <v>IQ111540911</v>
          </cell>
          <cell r="EA4434" t="str">
            <v>IQ24083540</v>
          </cell>
        </row>
        <row r="4435">
          <cell r="X4435" t="str">
            <v>IQ171043238</v>
          </cell>
          <cell r="CA4435" t="str">
            <v>IQ4264596</v>
          </cell>
          <cell r="EA4435" t="str">
            <v>IQ171043238</v>
          </cell>
        </row>
        <row r="4436">
          <cell r="X4436" t="str">
            <v>IQ19395</v>
          </cell>
          <cell r="CA4436" t="str">
            <v>IQ823220</v>
          </cell>
          <cell r="EA4436" t="str">
            <v>IQ19395</v>
          </cell>
        </row>
        <row r="4437">
          <cell r="X4437" t="str">
            <v>IQ6115740</v>
          </cell>
          <cell r="CA4437" t="str">
            <v>IQ206632896</v>
          </cell>
          <cell r="EA4437" t="str">
            <v>IQ6115740</v>
          </cell>
        </row>
        <row r="4438">
          <cell r="X4438" t="str">
            <v>IQ37371004</v>
          </cell>
          <cell r="CA4438" t="str">
            <v>IQ23733722</v>
          </cell>
          <cell r="EA4438" t="str">
            <v>IQ37371004</v>
          </cell>
        </row>
        <row r="4439">
          <cell r="X4439" t="str">
            <v>IQ104489996</v>
          </cell>
          <cell r="CA4439" t="str">
            <v>IQ27421003</v>
          </cell>
          <cell r="EA4439" t="str">
            <v>IQ104489996</v>
          </cell>
        </row>
        <row r="4440">
          <cell r="X4440" t="str">
            <v>IQ27147269</v>
          </cell>
          <cell r="CA4440" t="str">
            <v>IQ114779082</v>
          </cell>
          <cell r="EA4440" t="str">
            <v>IQ27147269</v>
          </cell>
        </row>
        <row r="4441">
          <cell r="X4441" t="str">
            <v>IQ61213302</v>
          </cell>
          <cell r="CA4441" t="str">
            <v>IQ59289629</v>
          </cell>
          <cell r="EA4441" t="str">
            <v>IQ61213302</v>
          </cell>
        </row>
        <row r="4442">
          <cell r="X4442" t="str">
            <v>IQ21960216</v>
          </cell>
          <cell r="CA4442" t="str">
            <v>IQ138394594</v>
          </cell>
          <cell r="EA4442" t="str">
            <v>IQ21960216</v>
          </cell>
        </row>
        <row r="4443">
          <cell r="X4443" t="str">
            <v>IQ24022074</v>
          </cell>
          <cell r="CA4443" t="str">
            <v>IQ40404209</v>
          </cell>
          <cell r="EA4443" t="str">
            <v>IQ24022074</v>
          </cell>
        </row>
        <row r="4444">
          <cell r="X4444" t="str">
            <v>IQ24867922</v>
          </cell>
          <cell r="CA4444" t="str">
            <v>IQ8758550</v>
          </cell>
          <cell r="EA4444" t="str">
            <v>IQ24867922</v>
          </cell>
        </row>
        <row r="4445">
          <cell r="X4445" t="str">
            <v>IQ24704891</v>
          </cell>
          <cell r="CA4445" t="str">
            <v>IQ170248901</v>
          </cell>
          <cell r="EA4445" t="str">
            <v>IQ24704891</v>
          </cell>
        </row>
        <row r="4446">
          <cell r="X4446" t="str">
            <v>IQ236825403</v>
          </cell>
          <cell r="CA4446" t="str">
            <v>IQ1535487</v>
          </cell>
          <cell r="EA4446" t="str">
            <v>IQ236825403</v>
          </cell>
        </row>
        <row r="4447">
          <cell r="X4447" t="str">
            <v>IQ1505841</v>
          </cell>
          <cell r="CA4447" t="str">
            <v>IQ109375275</v>
          </cell>
          <cell r="EA4447" t="str">
            <v>IQ1505841</v>
          </cell>
        </row>
        <row r="4448">
          <cell r="X4448" t="str">
            <v>IQ281132649</v>
          </cell>
          <cell r="CA4448" t="str">
            <v>IQ21805118</v>
          </cell>
          <cell r="EA4448" t="str">
            <v>IQ281132649</v>
          </cell>
        </row>
        <row r="4449">
          <cell r="X4449" t="str">
            <v>IQ32314649</v>
          </cell>
          <cell r="CA4449" t="str">
            <v>IQ2495543</v>
          </cell>
          <cell r="EA4449" t="str">
            <v>IQ32314649</v>
          </cell>
        </row>
        <row r="4450">
          <cell r="X4450" t="str">
            <v>IQ23597661</v>
          </cell>
          <cell r="CA4450" t="str">
            <v>IQ24378269</v>
          </cell>
          <cell r="EA4450" t="str">
            <v>IQ23597661</v>
          </cell>
        </row>
        <row r="4451">
          <cell r="X4451" t="str">
            <v>IQ226158705</v>
          </cell>
          <cell r="CA4451" t="str">
            <v>IQ27287548</v>
          </cell>
          <cell r="EA4451" t="str">
            <v>IQ226158705</v>
          </cell>
        </row>
        <row r="4452">
          <cell r="X4452" t="str">
            <v>IQ43923807</v>
          </cell>
          <cell r="CA4452" t="str">
            <v>IQ127455545</v>
          </cell>
          <cell r="EA4452" t="str">
            <v>IQ43923807</v>
          </cell>
        </row>
        <row r="4453">
          <cell r="X4453" t="str">
            <v>IQ83532423</v>
          </cell>
          <cell r="CA4453" t="str">
            <v>IQ99347026</v>
          </cell>
          <cell r="EA4453" t="str">
            <v>IQ83532423</v>
          </cell>
        </row>
        <row r="4454">
          <cell r="X4454" t="str">
            <v>IQ23954548</v>
          </cell>
          <cell r="CA4454" t="str">
            <v>IQ5074237</v>
          </cell>
          <cell r="EA4454" t="str">
            <v>IQ23954548</v>
          </cell>
        </row>
        <row r="4455">
          <cell r="X4455" t="str">
            <v>IQ23035</v>
          </cell>
          <cell r="CA4455" t="str">
            <v>IQ23329948</v>
          </cell>
          <cell r="EA4455" t="str">
            <v>IQ23035</v>
          </cell>
        </row>
        <row r="4456">
          <cell r="X4456" t="str">
            <v>IQ26918448</v>
          </cell>
          <cell r="CA4456" t="str">
            <v>IQ59491377</v>
          </cell>
          <cell r="EA4456" t="str">
            <v>IQ26918448</v>
          </cell>
        </row>
        <row r="4457">
          <cell r="X4457" t="str">
            <v>IQ6102182</v>
          </cell>
          <cell r="CA4457" t="str">
            <v>IQ7728485</v>
          </cell>
          <cell r="EA4457" t="str">
            <v>IQ6102182</v>
          </cell>
        </row>
        <row r="4458">
          <cell r="X4458" t="str">
            <v>IQ21820603</v>
          </cell>
          <cell r="CA4458" t="str">
            <v>IQ27147638</v>
          </cell>
          <cell r="EA4458" t="str">
            <v>IQ21820603</v>
          </cell>
        </row>
        <row r="4459">
          <cell r="X4459" t="str">
            <v>IQ260381089</v>
          </cell>
          <cell r="CA4459" t="str">
            <v>IQ26536416</v>
          </cell>
          <cell r="EA4459" t="str">
            <v>IQ260381089</v>
          </cell>
        </row>
        <row r="4460">
          <cell r="X4460" t="str">
            <v>IQ23515540</v>
          </cell>
          <cell r="CA4460" t="str">
            <v>IQ27364013</v>
          </cell>
          <cell r="EA4460" t="str">
            <v>IQ23515540</v>
          </cell>
        </row>
        <row r="4461">
          <cell r="X4461" t="str">
            <v>IQ44437058</v>
          </cell>
          <cell r="CA4461" t="str">
            <v>IQ257120095</v>
          </cell>
          <cell r="EA4461" t="str">
            <v>IQ44437058</v>
          </cell>
        </row>
        <row r="4462">
          <cell r="X4462" t="str">
            <v>IQ27461067</v>
          </cell>
          <cell r="CA4462" t="str">
            <v>IQ26749009</v>
          </cell>
          <cell r="EA4462" t="str">
            <v>IQ27461067</v>
          </cell>
        </row>
        <row r="4463">
          <cell r="X4463" t="str">
            <v>IQ27147305</v>
          </cell>
          <cell r="CA4463" t="str">
            <v>IQ24378090</v>
          </cell>
          <cell r="EA4463" t="str">
            <v>IQ27147305</v>
          </cell>
        </row>
        <row r="4464">
          <cell r="X4464" t="str">
            <v>IQ260668598</v>
          </cell>
          <cell r="CA4464" t="str">
            <v>IQ108180705</v>
          </cell>
          <cell r="EA4464" t="str">
            <v>IQ260668598</v>
          </cell>
        </row>
        <row r="4465">
          <cell r="X4465" t="str">
            <v>IQ27484326</v>
          </cell>
          <cell r="CA4465" t="str">
            <v>IQ133323867</v>
          </cell>
          <cell r="EA4465" t="str">
            <v>IQ27484326</v>
          </cell>
        </row>
        <row r="4466">
          <cell r="X4466" t="str">
            <v>IQ27349378</v>
          </cell>
          <cell r="CA4466" t="str">
            <v>IQ41543403</v>
          </cell>
          <cell r="EA4466" t="str">
            <v>IQ27349378</v>
          </cell>
        </row>
        <row r="4467">
          <cell r="X4467" t="str">
            <v>IQ40404209</v>
          </cell>
          <cell r="CA4467" t="str">
            <v>IQ740912</v>
          </cell>
          <cell r="EA4467" t="str">
            <v>IQ40404209</v>
          </cell>
        </row>
        <row r="4468">
          <cell r="X4468" t="str">
            <v>IQ26686988</v>
          </cell>
          <cell r="CA4468" t="str">
            <v>IQ23418484</v>
          </cell>
          <cell r="EA4468" t="str">
            <v>IQ26686988</v>
          </cell>
        </row>
        <row r="4469">
          <cell r="X4469" t="str">
            <v>IQ27287548</v>
          </cell>
          <cell r="CA4469" t="str">
            <v>IQ104715235</v>
          </cell>
          <cell r="EA4469" t="str">
            <v>IQ27287548</v>
          </cell>
        </row>
        <row r="4470">
          <cell r="X4470" t="str">
            <v>IQ21805118</v>
          </cell>
          <cell r="CA4470" t="str">
            <v>IQ8970489</v>
          </cell>
          <cell r="EA4470" t="str">
            <v>IQ21805118</v>
          </cell>
        </row>
        <row r="4471">
          <cell r="X4471" t="str">
            <v>IQ24687621</v>
          </cell>
          <cell r="CA4471" t="str">
            <v>IQ2201685</v>
          </cell>
          <cell r="EA4471" t="str">
            <v>IQ24687621</v>
          </cell>
        </row>
        <row r="4472">
          <cell r="X4472" t="str">
            <v>IQ1535487</v>
          </cell>
          <cell r="CA4472" t="str">
            <v>IQ27725896</v>
          </cell>
          <cell r="EA4472" t="str">
            <v>IQ1535487</v>
          </cell>
        </row>
        <row r="4473">
          <cell r="X4473" t="str">
            <v>IQ59289629</v>
          </cell>
          <cell r="CA4473" t="str">
            <v>IQ23709431</v>
          </cell>
          <cell r="EA4473" t="str">
            <v>IQ59289629</v>
          </cell>
        </row>
        <row r="4474">
          <cell r="X4474" t="str">
            <v>IQ823220</v>
          </cell>
          <cell r="CA4474" t="str">
            <v>IQ280211565</v>
          </cell>
          <cell r="EA4474" t="str">
            <v>IQ823220</v>
          </cell>
        </row>
        <row r="4475">
          <cell r="X4475" t="str">
            <v>IQ109375275</v>
          </cell>
          <cell r="CA4475" t="str">
            <v>IQ24046602</v>
          </cell>
          <cell r="EA4475" t="str">
            <v>IQ109375275</v>
          </cell>
        </row>
        <row r="4476">
          <cell r="X4476" t="str">
            <v>IQ26669702</v>
          </cell>
          <cell r="CA4476" t="str">
            <v>IQ948797</v>
          </cell>
          <cell r="EA4476" t="str">
            <v>IQ26669702</v>
          </cell>
        </row>
        <row r="4477">
          <cell r="X4477" t="str">
            <v>IQ35535910</v>
          </cell>
          <cell r="CA4477" t="str">
            <v>IQ23899148</v>
          </cell>
          <cell r="EA4477" t="str">
            <v>IQ35535910</v>
          </cell>
        </row>
        <row r="4478">
          <cell r="X4478" t="str">
            <v>IQ23733722</v>
          </cell>
          <cell r="CA4478" t="str">
            <v>IQ4850729</v>
          </cell>
          <cell r="EA4478" t="str">
            <v>IQ23733722</v>
          </cell>
        </row>
        <row r="4479">
          <cell r="X4479" t="str">
            <v>IQ24378269</v>
          </cell>
          <cell r="CA4479" t="str">
            <v>IQ48996738</v>
          </cell>
          <cell r="EA4479" t="str">
            <v>IQ24378269</v>
          </cell>
        </row>
        <row r="4480">
          <cell r="X4480" t="str">
            <v>IQ138394594</v>
          </cell>
          <cell r="CA4480" t="str">
            <v>IQ212354346</v>
          </cell>
          <cell r="EA4480" t="str">
            <v>IQ138394594</v>
          </cell>
        </row>
        <row r="4481">
          <cell r="X4481" t="str">
            <v>IQ215578718</v>
          </cell>
          <cell r="CA4481" t="str">
            <v>IQ27527691</v>
          </cell>
          <cell r="EA4481" t="str">
            <v>IQ215578718</v>
          </cell>
        </row>
        <row r="4482">
          <cell r="X4482" t="str">
            <v>IQ111540911</v>
          </cell>
          <cell r="CA4482" t="str">
            <v>IQ6958021</v>
          </cell>
          <cell r="EA4482" t="str">
            <v>IQ111540911</v>
          </cell>
        </row>
        <row r="4483">
          <cell r="X4483" t="str">
            <v>IQ170248901</v>
          </cell>
          <cell r="CA4483" t="str">
            <v>IQ30468644</v>
          </cell>
          <cell r="EA4483" t="str">
            <v>IQ170248901</v>
          </cell>
        </row>
        <row r="4484">
          <cell r="X4484" t="str">
            <v>IQ4264596</v>
          </cell>
          <cell r="CA4484" t="str">
            <v>IQ107370825</v>
          </cell>
          <cell r="EA4484" t="str">
            <v>IQ4264596</v>
          </cell>
        </row>
        <row r="4485">
          <cell r="X4485" t="str">
            <v>IQ27421003</v>
          </cell>
          <cell r="CA4485" t="str">
            <v>IQ24225350</v>
          </cell>
          <cell r="EA4485" t="str">
            <v>IQ27421003</v>
          </cell>
        </row>
        <row r="4486">
          <cell r="X4486" t="str">
            <v>IQ23461941</v>
          </cell>
          <cell r="CA4486" t="str">
            <v>IQ41389079</v>
          </cell>
          <cell r="EA4486" t="str">
            <v>IQ23461941</v>
          </cell>
        </row>
        <row r="4487">
          <cell r="X4487" t="str">
            <v>IQ165830748</v>
          </cell>
          <cell r="CA4487" t="str">
            <v>IQ27143503</v>
          </cell>
          <cell r="EA4487" t="str">
            <v>IQ165830748</v>
          </cell>
        </row>
        <row r="4488">
          <cell r="X4488" t="str">
            <v>IQ99347026</v>
          </cell>
          <cell r="CA4488" t="str">
            <v>IQ35699773</v>
          </cell>
          <cell r="EA4488" t="str">
            <v>IQ99347026</v>
          </cell>
        </row>
        <row r="4489">
          <cell r="X4489" t="str">
            <v>IQ8758550</v>
          </cell>
          <cell r="CA4489" t="str">
            <v>IQ52958302</v>
          </cell>
          <cell r="EA4489" t="str">
            <v>IQ8758550</v>
          </cell>
        </row>
        <row r="4490">
          <cell r="X4490" t="str">
            <v>IQ114779082</v>
          </cell>
          <cell r="CA4490" t="str">
            <v>IQ26841467</v>
          </cell>
          <cell r="EA4490" t="str">
            <v>IQ114779082</v>
          </cell>
        </row>
        <row r="4491">
          <cell r="X4491" t="str">
            <v>IQ131251702</v>
          </cell>
          <cell r="CA4491" t="str">
            <v>IQ4773884</v>
          </cell>
          <cell r="EA4491" t="str">
            <v>IQ131251702</v>
          </cell>
        </row>
        <row r="4492">
          <cell r="X4492" t="str">
            <v>IQ2495543</v>
          </cell>
          <cell r="CA4492" t="str">
            <v>IQ126958626</v>
          </cell>
          <cell r="EA4492" t="str">
            <v>IQ2495543</v>
          </cell>
        </row>
        <row r="4493">
          <cell r="X4493" t="str">
            <v>IQ33876627</v>
          </cell>
          <cell r="CA4493" t="str">
            <v>IQ4686334</v>
          </cell>
          <cell r="EA4493" t="str">
            <v>IQ33876627</v>
          </cell>
        </row>
        <row r="4494">
          <cell r="X4494" t="str">
            <v>IQ127455545</v>
          </cell>
          <cell r="CA4494" t="str">
            <v>IQ98194253</v>
          </cell>
          <cell r="EA4494" t="str">
            <v>IQ127455545</v>
          </cell>
        </row>
        <row r="4495">
          <cell r="X4495" t="str">
            <v>IQ51885728</v>
          </cell>
          <cell r="CA4495" t="str">
            <v>IQ6113986</v>
          </cell>
          <cell r="EA4495" t="str">
            <v>IQ51885728</v>
          </cell>
        </row>
        <row r="4496">
          <cell r="X4496" t="str">
            <v>IQ143543648</v>
          </cell>
          <cell r="CA4496" t="str">
            <v>IQ23094380</v>
          </cell>
          <cell r="EA4496" t="str">
            <v>IQ143543648</v>
          </cell>
        </row>
        <row r="4497">
          <cell r="X4497" t="str">
            <v>IQ11611042</v>
          </cell>
          <cell r="CA4497" t="str">
            <v>IQ26812870</v>
          </cell>
          <cell r="EA4497" t="str">
            <v>IQ11611042</v>
          </cell>
        </row>
        <row r="4498">
          <cell r="X4498" t="str">
            <v>IQ27130299</v>
          </cell>
          <cell r="CA4498" t="str">
            <v>IQ27408059</v>
          </cell>
          <cell r="EA4498" t="str">
            <v>IQ27130299</v>
          </cell>
        </row>
        <row r="4499">
          <cell r="X4499" t="str">
            <v>IQ4392711</v>
          </cell>
          <cell r="CA4499" t="str">
            <v>IQ24348931</v>
          </cell>
          <cell r="EA4499" t="str">
            <v>IQ4392711</v>
          </cell>
        </row>
        <row r="4500">
          <cell r="X4500" t="str">
            <v>IQ35271225</v>
          </cell>
          <cell r="CA4500" t="str">
            <v>IQ22024634</v>
          </cell>
          <cell r="EA4500" t="str">
            <v>IQ35271225</v>
          </cell>
        </row>
        <row r="4501">
          <cell r="X4501" t="str">
            <v>IQ206632896</v>
          </cell>
          <cell r="CA4501" t="str">
            <v>IQ33254923</v>
          </cell>
          <cell r="EA4501" t="str">
            <v>IQ206632896</v>
          </cell>
        </row>
        <row r="4502">
          <cell r="X4502" t="str">
            <v>IQ226911266</v>
          </cell>
          <cell r="CA4502" t="str">
            <v>IQ23529504</v>
          </cell>
          <cell r="EA4502" t="str">
            <v>IQ226911266</v>
          </cell>
        </row>
        <row r="4503">
          <cell r="X4503" t="str">
            <v>IQ6958021</v>
          </cell>
          <cell r="CA4503" t="str">
            <v>IQ3532053</v>
          </cell>
          <cell r="EA4503" t="str">
            <v>IQ6958021</v>
          </cell>
        </row>
        <row r="4504">
          <cell r="X4504" t="str">
            <v>IQ23329948</v>
          </cell>
          <cell r="CA4504" t="str">
            <v>IQ60792795</v>
          </cell>
          <cell r="EA4504" t="str">
            <v>IQ23329948</v>
          </cell>
        </row>
        <row r="4505">
          <cell r="X4505" t="str">
            <v>IQ35699773</v>
          </cell>
          <cell r="CA4505" t="str">
            <v>IQ4755027</v>
          </cell>
          <cell r="EA4505" t="str">
            <v>IQ35699773</v>
          </cell>
        </row>
        <row r="4506">
          <cell r="X4506" t="str">
            <v>IQ212354346</v>
          </cell>
          <cell r="CA4506" t="str">
            <v>IQ127069499</v>
          </cell>
          <cell r="EA4506" t="str">
            <v>IQ212354346</v>
          </cell>
        </row>
        <row r="4507">
          <cell r="X4507" t="str">
            <v>IQ26749009</v>
          </cell>
          <cell r="CA4507" t="str">
            <v>IQ41542881</v>
          </cell>
          <cell r="EA4507" t="str">
            <v>IQ26749009</v>
          </cell>
        </row>
        <row r="4508">
          <cell r="X4508" t="str">
            <v>IQ23899148</v>
          </cell>
          <cell r="CA4508" t="str">
            <v>IQ51827669</v>
          </cell>
          <cell r="EA4508" t="str">
            <v>IQ23899148</v>
          </cell>
        </row>
        <row r="4509">
          <cell r="X4509" t="str">
            <v>IQ107370825</v>
          </cell>
          <cell r="CA4509" t="str">
            <v>IQ25028371</v>
          </cell>
          <cell r="EA4509" t="str">
            <v>IQ107370825</v>
          </cell>
        </row>
        <row r="4510">
          <cell r="X4510" t="str">
            <v>IQ52958302</v>
          </cell>
          <cell r="CA4510" t="str">
            <v>IQ44731452</v>
          </cell>
          <cell r="EA4510" t="str">
            <v>IQ52958302</v>
          </cell>
        </row>
        <row r="4511">
          <cell r="X4511" t="str">
            <v>IQ6113986</v>
          </cell>
          <cell r="CA4511" t="str">
            <v>IQ8537680</v>
          </cell>
          <cell r="EA4511" t="str">
            <v>IQ6113986</v>
          </cell>
        </row>
        <row r="4512">
          <cell r="X4512" t="str">
            <v>IQ2201685</v>
          </cell>
          <cell r="CA4512" t="str">
            <v>IQ8751409</v>
          </cell>
          <cell r="EA4512" t="str">
            <v>IQ2201685</v>
          </cell>
        </row>
        <row r="4513">
          <cell r="X4513" t="str">
            <v>IQ26841467</v>
          </cell>
          <cell r="CA4513" t="str">
            <v>IQ1007690</v>
          </cell>
          <cell r="EA4513" t="str">
            <v>IQ26841467</v>
          </cell>
        </row>
        <row r="4514">
          <cell r="X4514" t="str">
            <v>IQ27725896</v>
          </cell>
          <cell r="CA4514" t="str">
            <v>IQ27368019</v>
          </cell>
          <cell r="EA4514" t="str">
            <v>IQ27725896</v>
          </cell>
        </row>
        <row r="4515">
          <cell r="X4515" t="str">
            <v>IQ7728485</v>
          </cell>
          <cell r="CA4515" t="str">
            <v>IQ35201595</v>
          </cell>
          <cell r="EA4515" t="str">
            <v>IQ7728485</v>
          </cell>
        </row>
        <row r="4516">
          <cell r="X4516" t="str">
            <v>IQ4686334</v>
          </cell>
          <cell r="CA4516" t="str">
            <v>IQ35373228</v>
          </cell>
          <cell r="EA4516" t="str">
            <v>IQ4686334</v>
          </cell>
        </row>
        <row r="4517">
          <cell r="X4517" t="str">
            <v>IQ24046602</v>
          </cell>
          <cell r="CA4517" t="str">
            <v>IQ26896631</v>
          </cell>
          <cell r="EA4517" t="str">
            <v>IQ24046602</v>
          </cell>
        </row>
        <row r="4518">
          <cell r="X4518" t="str">
            <v>IQ41543403</v>
          </cell>
          <cell r="CA4518" t="str">
            <v>IQ24001602</v>
          </cell>
          <cell r="EA4518" t="str">
            <v>IQ41543403</v>
          </cell>
        </row>
        <row r="4519">
          <cell r="X4519" t="str">
            <v>IQ4850729</v>
          </cell>
          <cell r="CA4519" t="str">
            <v>IQ23712010</v>
          </cell>
          <cell r="EA4519" t="str">
            <v>IQ4850729</v>
          </cell>
        </row>
        <row r="4520">
          <cell r="X4520" t="str">
            <v>IQ4773884</v>
          </cell>
          <cell r="CA4520" t="str">
            <v>IQ27461213</v>
          </cell>
          <cell r="EA4520" t="str">
            <v>IQ4773884</v>
          </cell>
        </row>
        <row r="4521">
          <cell r="X4521" t="str">
            <v>IQ133323867</v>
          </cell>
          <cell r="CA4521" t="str">
            <v>IQ30613035</v>
          </cell>
          <cell r="EA4521" t="str">
            <v>IQ133323867</v>
          </cell>
        </row>
        <row r="4522">
          <cell r="X4522" t="str">
            <v>IQ59491377</v>
          </cell>
          <cell r="CA4522" t="str">
            <v>IQ27144404</v>
          </cell>
          <cell r="EA4522" t="str">
            <v>IQ59491377</v>
          </cell>
        </row>
        <row r="4523">
          <cell r="X4523" t="str">
            <v>IQ27364013</v>
          </cell>
          <cell r="CA4523" t="str">
            <v>IQ228794631</v>
          </cell>
          <cell r="EA4523" t="str">
            <v>IQ27364013</v>
          </cell>
        </row>
        <row r="4524">
          <cell r="X4524" t="str">
            <v>IQ98194253</v>
          </cell>
          <cell r="CA4524" t="str">
            <v>IQ4849130</v>
          </cell>
          <cell r="EA4524" t="str">
            <v>IQ98194253</v>
          </cell>
        </row>
        <row r="4525">
          <cell r="X4525" t="str">
            <v>IQ948797</v>
          </cell>
          <cell r="CA4525" t="str">
            <v>IQ24494795</v>
          </cell>
          <cell r="EA4525" t="str">
            <v>IQ948797</v>
          </cell>
        </row>
        <row r="4526">
          <cell r="X4526" t="str">
            <v>IQ23418484</v>
          </cell>
          <cell r="CA4526" t="str">
            <v>IQ35227653</v>
          </cell>
          <cell r="EA4526" t="str">
            <v>IQ23418484</v>
          </cell>
        </row>
        <row r="4527">
          <cell r="X4527" t="str">
            <v>IQ8970489</v>
          </cell>
          <cell r="CA4527" t="str">
            <v>IQ9559786</v>
          </cell>
          <cell r="EA4527" t="str">
            <v>IQ8970489</v>
          </cell>
        </row>
        <row r="4528">
          <cell r="X4528" t="str">
            <v>IQ108180705</v>
          </cell>
          <cell r="CA4528" t="str">
            <v>IQ875839</v>
          </cell>
          <cell r="EA4528" t="str">
            <v>IQ108180705</v>
          </cell>
        </row>
        <row r="4529">
          <cell r="X4529" t="str">
            <v>IQ104715235</v>
          </cell>
          <cell r="CA4529" t="str">
            <v>IQ61454134</v>
          </cell>
          <cell r="EA4529" t="str">
            <v>IQ104715235</v>
          </cell>
        </row>
        <row r="4530">
          <cell r="X4530" t="str">
            <v>IQ24225350</v>
          </cell>
          <cell r="CA4530" t="str">
            <v>IQ26809352</v>
          </cell>
          <cell r="EA4530" t="str">
            <v>IQ24225350</v>
          </cell>
        </row>
        <row r="4531">
          <cell r="X4531" t="str">
            <v>IQ740912</v>
          </cell>
          <cell r="CA4531" t="str">
            <v>IQ7009087</v>
          </cell>
          <cell r="EA4531" t="str">
            <v>IQ740912</v>
          </cell>
        </row>
        <row r="4532">
          <cell r="X4532" t="str">
            <v>IQ27147638</v>
          </cell>
          <cell r="CA4532" t="str">
            <v>IQ52491142</v>
          </cell>
          <cell r="EA4532" t="str">
            <v>IQ27147638</v>
          </cell>
        </row>
        <row r="4533">
          <cell r="X4533" t="str">
            <v>IQ27143503</v>
          </cell>
          <cell r="CA4533" t="str">
            <v>IQ130729369</v>
          </cell>
          <cell r="EA4533" t="str">
            <v>IQ27143503</v>
          </cell>
        </row>
        <row r="4534">
          <cell r="X4534" t="str">
            <v>IQ280211565</v>
          </cell>
          <cell r="CA4534" t="str">
            <v>IQ98780895</v>
          </cell>
          <cell r="EA4534" t="str">
            <v>IQ280211565</v>
          </cell>
        </row>
        <row r="4535">
          <cell r="X4535" t="str">
            <v>IQ5074237</v>
          </cell>
          <cell r="CA4535" t="str">
            <v>IQ45250278</v>
          </cell>
          <cell r="EA4535" t="str">
            <v>IQ5074237</v>
          </cell>
        </row>
        <row r="4536">
          <cell r="X4536" t="str">
            <v>IQ26536416</v>
          </cell>
          <cell r="CA4536" t="str">
            <v>IQ52508234</v>
          </cell>
          <cell r="EA4536" t="str">
            <v>IQ26536416</v>
          </cell>
        </row>
        <row r="4537">
          <cell r="X4537" t="str">
            <v>IQ23709431</v>
          </cell>
          <cell r="CA4537" t="str">
            <v>IQ27127463</v>
          </cell>
          <cell r="EA4537" t="str">
            <v>IQ23709431</v>
          </cell>
        </row>
        <row r="4538">
          <cell r="X4538" t="str">
            <v>IQ24378090</v>
          </cell>
          <cell r="CA4538" t="str">
            <v>IQ6035846</v>
          </cell>
          <cell r="EA4538" t="str">
            <v>IQ24378090</v>
          </cell>
        </row>
        <row r="4539">
          <cell r="X4539" t="str">
            <v>IQ27527691</v>
          </cell>
          <cell r="CA4539" t="str">
            <v>IQ22439033</v>
          </cell>
          <cell r="EA4539" t="str">
            <v>IQ27527691</v>
          </cell>
        </row>
        <row r="4540">
          <cell r="X4540" t="str">
            <v>IQ41389079</v>
          </cell>
          <cell r="CA4540" t="str">
            <v>IQ48762664</v>
          </cell>
          <cell r="EA4540" t="str">
            <v>IQ41389079</v>
          </cell>
        </row>
        <row r="4541">
          <cell r="X4541" t="str">
            <v>IQ48996738</v>
          </cell>
          <cell r="CA4541" t="str">
            <v>IQ27128122</v>
          </cell>
          <cell r="EA4541" t="str">
            <v>IQ48996738</v>
          </cell>
        </row>
        <row r="4542">
          <cell r="X4542" t="str">
            <v>IQ257120095</v>
          </cell>
          <cell r="CA4542" t="str">
            <v>IQ4876464</v>
          </cell>
          <cell r="EA4542" t="str">
            <v>IQ257120095</v>
          </cell>
        </row>
        <row r="4543">
          <cell r="X4543" t="str">
            <v>IQ126958626</v>
          </cell>
          <cell r="CA4543" t="str">
            <v>IQ23542619</v>
          </cell>
          <cell r="EA4543" t="str">
            <v>IQ126958626</v>
          </cell>
        </row>
        <row r="4544">
          <cell r="X4544" t="str">
            <v>IQ30468644</v>
          </cell>
          <cell r="CA4544" t="str">
            <v>IQ24624320</v>
          </cell>
          <cell r="EA4544" t="str">
            <v>IQ30468644</v>
          </cell>
        </row>
        <row r="4545">
          <cell r="X4545" t="str">
            <v>IQ4755027</v>
          </cell>
          <cell r="CA4545" t="str">
            <v>IQ206696099</v>
          </cell>
          <cell r="EA4545" t="str">
            <v>IQ4755027</v>
          </cell>
        </row>
        <row r="4546">
          <cell r="X4546" t="str">
            <v>IQ27368019</v>
          </cell>
          <cell r="CA4546" t="str">
            <v>IQ22244039</v>
          </cell>
          <cell r="EA4546" t="str">
            <v>IQ27368019</v>
          </cell>
        </row>
        <row r="4547">
          <cell r="X4547" t="str">
            <v>IQ1007690</v>
          </cell>
          <cell r="CA4547" t="str">
            <v>IQ23825218</v>
          </cell>
          <cell r="EA4547" t="str">
            <v>IQ1007690</v>
          </cell>
        </row>
        <row r="4548">
          <cell r="X4548" t="str">
            <v>IQ30613035</v>
          </cell>
          <cell r="CA4548" t="str">
            <v>IQ127035893</v>
          </cell>
          <cell r="EA4548" t="str">
            <v>IQ30613035</v>
          </cell>
        </row>
        <row r="4549">
          <cell r="X4549" t="str">
            <v>IQ27408059</v>
          </cell>
          <cell r="CA4549" t="str">
            <v>IQ4526186</v>
          </cell>
          <cell r="EA4549" t="str">
            <v>IQ27408059</v>
          </cell>
        </row>
        <row r="4550">
          <cell r="X4550" t="str">
            <v>IQ875839</v>
          </cell>
          <cell r="CA4550" t="str">
            <v>IQ39261831</v>
          </cell>
          <cell r="EA4550" t="str">
            <v>IQ875839</v>
          </cell>
        </row>
        <row r="4551">
          <cell r="X4551" t="str">
            <v>IQ25028371</v>
          </cell>
          <cell r="CA4551" t="str">
            <v>IQ52988656</v>
          </cell>
          <cell r="EA4551" t="str">
            <v>IQ25028371</v>
          </cell>
        </row>
        <row r="4552">
          <cell r="X4552" t="str">
            <v>IQ41542881</v>
          </cell>
          <cell r="CA4552" t="str">
            <v>IQ237306092</v>
          </cell>
          <cell r="EA4552" t="str">
            <v>IQ41542881</v>
          </cell>
        </row>
        <row r="4553">
          <cell r="X4553" t="str">
            <v>IQ24348931</v>
          </cell>
          <cell r="CA4553" t="str">
            <v>IQ26813559</v>
          </cell>
          <cell r="EA4553" t="str">
            <v>IQ24348931</v>
          </cell>
        </row>
        <row r="4554">
          <cell r="X4554" t="str">
            <v>IQ26809352</v>
          </cell>
          <cell r="CA4554" t="str">
            <v>IQ26621013</v>
          </cell>
          <cell r="EA4554" t="str">
            <v>IQ26809352</v>
          </cell>
        </row>
        <row r="4555">
          <cell r="X4555" t="str">
            <v>IQ3532053</v>
          </cell>
          <cell r="CA4555" t="str">
            <v>IQ35489710</v>
          </cell>
          <cell r="EA4555" t="str">
            <v>IQ3532053</v>
          </cell>
        </row>
        <row r="4556">
          <cell r="X4556" t="str">
            <v>IQ44731452</v>
          </cell>
          <cell r="CA4556" t="str">
            <v>IQ23839163</v>
          </cell>
          <cell r="EA4556" t="str">
            <v>IQ44731452</v>
          </cell>
        </row>
        <row r="4557">
          <cell r="X4557" t="str">
            <v>IQ8912091</v>
          </cell>
          <cell r="CA4557" t="str">
            <v>IQ35273804</v>
          </cell>
          <cell r="EA4557" t="str">
            <v>IQ8912091</v>
          </cell>
        </row>
        <row r="4558">
          <cell r="X4558" t="str">
            <v>IQ26896631</v>
          </cell>
          <cell r="CA4558" t="str">
            <v>IQ4180476</v>
          </cell>
          <cell r="EA4558" t="str">
            <v>IQ26896631</v>
          </cell>
        </row>
        <row r="4559">
          <cell r="X4559" t="str">
            <v>IQ52508234</v>
          </cell>
          <cell r="CA4559" t="str">
            <v>IQ59707150</v>
          </cell>
          <cell r="EA4559" t="str">
            <v>IQ52508234</v>
          </cell>
        </row>
        <row r="4560">
          <cell r="X4560" t="str">
            <v>IQ23094380</v>
          </cell>
          <cell r="CA4560" t="str">
            <v>IQ46565635</v>
          </cell>
          <cell r="EA4560" t="str">
            <v>IQ23094380</v>
          </cell>
        </row>
        <row r="4561">
          <cell r="X4561" t="str">
            <v>IQ186141</v>
          </cell>
          <cell r="CA4561" t="str">
            <v>IQ26220398</v>
          </cell>
          <cell r="EA4561" t="str">
            <v>IQ186141</v>
          </cell>
        </row>
        <row r="4562">
          <cell r="X4562" t="str">
            <v>IQ24001602</v>
          </cell>
          <cell r="CA4562" t="str">
            <v>IQ13637019</v>
          </cell>
          <cell r="EA4562" t="str">
            <v>IQ24001602</v>
          </cell>
        </row>
        <row r="4563">
          <cell r="X4563" t="str">
            <v>IQ560296</v>
          </cell>
          <cell r="CA4563" t="str">
            <v>IQ23776983</v>
          </cell>
          <cell r="EA4563" t="str">
            <v>IQ560296</v>
          </cell>
        </row>
        <row r="4564">
          <cell r="X4564" t="str">
            <v>IQ27461213</v>
          </cell>
          <cell r="CA4564" t="str">
            <v>IQ23751851</v>
          </cell>
          <cell r="EA4564" t="str">
            <v>IQ27461213</v>
          </cell>
        </row>
        <row r="4565">
          <cell r="X4565" t="str">
            <v>IQ8751409</v>
          </cell>
          <cell r="CA4565" t="str">
            <v>IQ254507628</v>
          </cell>
          <cell r="EA4565" t="str">
            <v>IQ8751409</v>
          </cell>
        </row>
        <row r="4566">
          <cell r="X4566" t="str">
            <v>IQ8537680</v>
          </cell>
          <cell r="CA4566" t="str">
            <v>IQ27161918</v>
          </cell>
          <cell r="EA4566" t="str">
            <v>IQ8537680</v>
          </cell>
        </row>
        <row r="4567">
          <cell r="X4567" t="str">
            <v>IQ52491142</v>
          </cell>
          <cell r="CA4567" t="str">
            <v>IQ79687038</v>
          </cell>
          <cell r="EA4567" t="str">
            <v>IQ52491142</v>
          </cell>
        </row>
        <row r="4568">
          <cell r="X4568" t="str">
            <v>IQ26812870</v>
          </cell>
          <cell r="CA4568" t="str">
            <v>IQ24194377</v>
          </cell>
          <cell r="EA4568" t="str">
            <v>IQ26812870</v>
          </cell>
        </row>
        <row r="4569">
          <cell r="X4569" t="str">
            <v>IQ9559786</v>
          </cell>
          <cell r="CA4569" t="str">
            <v>IQ27351964</v>
          </cell>
          <cell r="EA4569" t="str">
            <v>IQ9559786</v>
          </cell>
        </row>
        <row r="4570">
          <cell r="X4570" t="str">
            <v>IQ23712010</v>
          </cell>
          <cell r="CA4570" t="str">
            <v>IQ118206073</v>
          </cell>
          <cell r="EA4570" t="str">
            <v>IQ23712010</v>
          </cell>
        </row>
        <row r="4571">
          <cell r="X4571" t="str">
            <v>IQ45250278</v>
          </cell>
          <cell r="CA4571" t="str">
            <v>IQ53746890</v>
          </cell>
          <cell r="EA4571" t="str">
            <v>IQ45250278</v>
          </cell>
        </row>
        <row r="4572">
          <cell r="X4572" t="str">
            <v>IQ127069499</v>
          </cell>
          <cell r="CA4572" t="str">
            <v>IQ42959009</v>
          </cell>
          <cell r="EA4572" t="str">
            <v>IQ127069499</v>
          </cell>
        </row>
        <row r="4573">
          <cell r="X4573" t="str">
            <v>IQ33254923</v>
          </cell>
          <cell r="CA4573" t="str">
            <v>IQ11918917</v>
          </cell>
          <cell r="EA4573" t="str">
            <v>IQ33254923</v>
          </cell>
        </row>
        <row r="4574">
          <cell r="X4574" t="str">
            <v>IQ130729369</v>
          </cell>
          <cell r="CA4574" t="str">
            <v>IQ1577781</v>
          </cell>
          <cell r="EA4574" t="str">
            <v>IQ130729369</v>
          </cell>
        </row>
        <row r="4575">
          <cell r="X4575" t="str">
            <v>IQ51827669</v>
          </cell>
          <cell r="CA4575" t="str">
            <v>IQ24310869</v>
          </cell>
          <cell r="EA4575" t="str">
            <v>IQ51827669</v>
          </cell>
        </row>
        <row r="4576">
          <cell r="X4576" t="str">
            <v>IQ7009087</v>
          </cell>
          <cell r="CA4576" t="str">
            <v>IQ33012177</v>
          </cell>
          <cell r="EA4576" t="str">
            <v>IQ7009087</v>
          </cell>
        </row>
        <row r="4577">
          <cell r="X4577" t="str">
            <v>IQ61454134</v>
          </cell>
          <cell r="CA4577" t="str">
            <v>IQ182049217</v>
          </cell>
          <cell r="EA4577" t="str">
            <v>IQ61454134</v>
          </cell>
        </row>
        <row r="4578">
          <cell r="X4578" t="str">
            <v>IQ27144404</v>
          </cell>
          <cell r="CA4578" t="str">
            <v>IQ140304874</v>
          </cell>
          <cell r="EA4578" t="str">
            <v>IQ27144404</v>
          </cell>
        </row>
        <row r="4579">
          <cell r="X4579" t="str">
            <v>IQ23529504</v>
          </cell>
          <cell r="CA4579" t="str">
            <v>IQ11921511</v>
          </cell>
          <cell r="EA4579" t="str">
            <v>IQ23529504</v>
          </cell>
        </row>
        <row r="4580">
          <cell r="X4580" t="str">
            <v>IQ228794631</v>
          </cell>
          <cell r="CA4580" t="str">
            <v>IQ23939920</v>
          </cell>
          <cell r="EA4580" t="str">
            <v>IQ228794631</v>
          </cell>
        </row>
        <row r="4581">
          <cell r="X4581" t="str">
            <v>IQ24494795</v>
          </cell>
          <cell r="CA4581" t="str">
            <v>IQ35158213</v>
          </cell>
          <cell r="EA4581" t="str">
            <v>IQ24494795</v>
          </cell>
        </row>
        <row r="4582">
          <cell r="X4582" t="str">
            <v>IQ35373228</v>
          </cell>
          <cell r="CA4582" t="str">
            <v>IQ3539859</v>
          </cell>
          <cell r="EA4582" t="str">
            <v>IQ35373228</v>
          </cell>
        </row>
        <row r="4583">
          <cell r="X4583" t="str">
            <v>IQ22024634</v>
          </cell>
          <cell r="CA4583" t="str">
            <v>IQ206401008</v>
          </cell>
          <cell r="EA4583" t="str">
            <v>IQ22024634</v>
          </cell>
        </row>
        <row r="4584">
          <cell r="X4584" t="str">
            <v>IQ4849130</v>
          </cell>
          <cell r="CA4584" t="str">
            <v>IQ22026623</v>
          </cell>
          <cell r="EA4584" t="str">
            <v>IQ4849130</v>
          </cell>
        </row>
        <row r="4585">
          <cell r="X4585" t="str">
            <v>IQ35201595</v>
          </cell>
          <cell r="CA4585" t="str">
            <v>IQ36661627</v>
          </cell>
          <cell r="EA4585" t="str">
            <v>IQ35201595</v>
          </cell>
        </row>
        <row r="4586">
          <cell r="X4586" t="str">
            <v>IQ35227653</v>
          </cell>
          <cell r="CA4586" t="str">
            <v>IQ53469561</v>
          </cell>
          <cell r="EA4586" t="str">
            <v>IQ35227653</v>
          </cell>
        </row>
        <row r="4587">
          <cell r="X4587" t="str">
            <v>IQ60792795</v>
          </cell>
          <cell r="CA4587" t="str">
            <v>IQ24159839</v>
          </cell>
          <cell r="EA4587" t="str">
            <v>IQ60792795</v>
          </cell>
        </row>
        <row r="4588">
          <cell r="X4588" t="str">
            <v>IQ98780895</v>
          </cell>
          <cell r="CA4588" t="str">
            <v>IQ438509</v>
          </cell>
          <cell r="EA4588" t="str">
            <v>IQ98780895</v>
          </cell>
        </row>
        <row r="4589">
          <cell r="X4589" t="str">
            <v>IQ354999</v>
          </cell>
          <cell r="CA4589" t="str">
            <v>IQ170996919</v>
          </cell>
          <cell r="EA4589" t="str">
            <v>IQ354999</v>
          </cell>
        </row>
        <row r="4590">
          <cell r="X4590" t="str">
            <v>IQ42959009</v>
          </cell>
          <cell r="CA4590" t="str">
            <v>IQ208489792</v>
          </cell>
          <cell r="EA4590" t="str">
            <v>IQ42959009</v>
          </cell>
        </row>
        <row r="4591">
          <cell r="X4591" t="str">
            <v>IQ118206073</v>
          </cell>
          <cell r="CA4591" t="str">
            <v>IQ48971740</v>
          </cell>
          <cell r="EA4591" t="str">
            <v>IQ118206073</v>
          </cell>
        </row>
        <row r="4592">
          <cell r="X4592" t="str">
            <v>IQ4876464</v>
          </cell>
          <cell r="CA4592" t="str">
            <v>IQ21953979</v>
          </cell>
          <cell r="EA4592" t="str">
            <v>IQ4876464</v>
          </cell>
        </row>
        <row r="4593">
          <cell r="X4593" t="str">
            <v>IQ27351964</v>
          </cell>
          <cell r="CA4593" t="str">
            <v>IQ36394828</v>
          </cell>
          <cell r="EA4593" t="str">
            <v>IQ27351964</v>
          </cell>
        </row>
        <row r="4594">
          <cell r="X4594" t="str">
            <v>IQ6035846</v>
          </cell>
          <cell r="CA4594" t="str">
            <v>IQ8751117</v>
          </cell>
          <cell r="EA4594" t="str">
            <v>IQ6035846</v>
          </cell>
        </row>
        <row r="4595">
          <cell r="X4595" t="str">
            <v>IQ13637019</v>
          </cell>
          <cell r="CA4595" t="str">
            <v>IQ24402281</v>
          </cell>
          <cell r="EA4595" t="str">
            <v>IQ13637019</v>
          </cell>
        </row>
        <row r="4596">
          <cell r="X4596" t="str">
            <v>IQ23776983</v>
          </cell>
          <cell r="CA4596" t="str">
            <v>IQ33304008</v>
          </cell>
          <cell r="EA4596" t="str">
            <v>IQ23776983</v>
          </cell>
        </row>
        <row r="4597">
          <cell r="X4597" t="str">
            <v>IQ4180476</v>
          </cell>
          <cell r="CA4597" t="str">
            <v>IQ873002</v>
          </cell>
          <cell r="EA4597" t="str">
            <v>IQ4180476</v>
          </cell>
        </row>
        <row r="4598">
          <cell r="X4598" t="str">
            <v>IQ24310869</v>
          </cell>
          <cell r="CA4598" t="str">
            <v>IQ172000004</v>
          </cell>
          <cell r="EA4598" t="str">
            <v>IQ24310869</v>
          </cell>
        </row>
        <row r="4599">
          <cell r="X4599" t="str">
            <v>IQ26621013</v>
          </cell>
          <cell r="CA4599" t="str">
            <v>IQ6431730</v>
          </cell>
          <cell r="EA4599" t="str">
            <v>IQ26621013</v>
          </cell>
        </row>
        <row r="4600">
          <cell r="X4600" t="str">
            <v>IQ206401008</v>
          </cell>
          <cell r="CA4600" t="str">
            <v>IQ11526819</v>
          </cell>
          <cell r="EA4600" t="str">
            <v>IQ206401008</v>
          </cell>
        </row>
        <row r="4601">
          <cell r="X4601" t="str">
            <v>IQ22244039</v>
          </cell>
          <cell r="CA4601" t="str">
            <v>IQ24117520</v>
          </cell>
          <cell r="EA4601" t="str">
            <v>IQ22244039</v>
          </cell>
        </row>
        <row r="4602">
          <cell r="X4602" t="str">
            <v>IQ23751851</v>
          </cell>
          <cell r="CA4602" t="str">
            <v>IQ4849943</v>
          </cell>
          <cell r="EA4602" t="str">
            <v>IQ23751851</v>
          </cell>
        </row>
        <row r="4603">
          <cell r="X4603" t="str">
            <v>IQ35489710</v>
          </cell>
          <cell r="CA4603" t="str">
            <v>IQ27525682</v>
          </cell>
          <cell r="EA4603" t="str">
            <v>IQ35489710</v>
          </cell>
        </row>
        <row r="4604">
          <cell r="X4604" t="str">
            <v>IQ1147675</v>
          </cell>
          <cell r="CA4604" t="str">
            <v>IQ35559299</v>
          </cell>
          <cell r="EA4604" t="str">
            <v>IQ1147675</v>
          </cell>
        </row>
        <row r="4605">
          <cell r="X4605" t="str">
            <v>IQ27161918</v>
          </cell>
          <cell r="CA4605" t="str">
            <v>IQ27147596</v>
          </cell>
          <cell r="EA4605" t="str">
            <v>IQ27161918</v>
          </cell>
        </row>
        <row r="4606">
          <cell r="X4606" t="str">
            <v>IQ24624320</v>
          </cell>
          <cell r="CA4606" t="str">
            <v>IQ23927999</v>
          </cell>
          <cell r="EA4606" t="str">
            <v>IQ24624320</v>
          </cell>
        </row>
        <row r="4607">
          <cell r="X4607" t="str">
            <v>IQ79687038</v>
          </cell>
          <cell r="CA4607" t="str">
            <v>IQ35558850</v>
          </cell>
          <cell r="EA4607" t="str">
            <v>IQ79687038</v>
          </cell>
        </row>
        <row r="4608">
          <cell r="X4608" t="str">
            <v>IQ26813559</v>
          </cell>
          <cell r="CA4608" t="str">
            <v>IQ26880407</v>
          </cell>
          <cell r="EA4608" t="str">
            <v>IQ26813559</v>
          </cell>
        </row>
        <row r="4609">
          <cell r="X4609" t="str">
            <v>IQ22026623</v>
          </cell>
          <cell r="CA4609" t="str">
            <v>IQ35056958</v>
          </cell>
          <cell r="EA4609" t="str">
            <v>IQ22026623</v>
          </cell>
        </row>
        <row r="4610">
          <cell r="X4610" t="str">
            <v>IQ39261831</v>
          </cell>
          <cell r="CA4610" t="str">
            <v>IQ8223714</v>
          </cell>
          <cell r="EA4610" t="str">
            <v>IQ39261831</v>
          </cell>
        </row>
        <row r="4611">
          <cell r="X4611" t="str">
            <v>IQ1577781</v>
          </cell>
          <cell r="CA4611" t="str">
            <v>IQ24179155</v>
          </cell>
          <cell r="EA4611" t="str">
            <v>IQ1577781</v>
          </cell>
        </row>
        <row r="4612">
          <cell r="X4612" t="str">
            <v>IQ127035893</v>
          </cell>
          <cell r="CA4612" t="str">
            <v>IQ52987123</v>
          </cell>
          <cell r="EA4612" t="str">
            <v>IQ127035893</v>
          </cell>
        </row>
        <row r="4613">
          <cell r="X4613" t="str">
            <v>IQ24194377</v>
          </cell>
          <cell r="CA4613" t="str">
            <v>IQ20763308</v>
          </cell>
          <cell r="EA4613" t="str">
            <v>IQ24194377</v>
          </cell>
        </row>
        <row r="4614">
          <cell r="X4614" t="str">
            <v>IQ140304874</v>
          </cell>
          <cell r="CA4614" t="str">
            <v>IQ42626388</v>
          </cell>
          <cell r="EA4614" t="str">
            <v>IQ140304874</v>
          </cell>
        </row>
        <row r="4615">
          <cell r="X4615" t="str">
            <v>IQ23839163</v>
          </cell>
          <cell r="CA4615" t="str">
            <v>IQ90631200</v>
          </cell>
          <cell r="EA4615" t="str">
            <v>IQ23839163</v>
          </cell>
        </row>
        <row r="4616">
          <cell r="X4616" t="str">
            <v>IQ4526186</v>
          </cell>
          <cell r="CA4616" t="str">
            <v>IQ54665448</v>
          </cell>
          <cell r="EA4616" t="str">
            <v>IQ4526186</v>
          </cell>
        </row>
        <row r="4617">
          <cell r="X4617" t="str">
            <v>IQ26220398</v>
          </cell>
          <cell r="CA4617" t="str">
            <v>IQ140160141</v>
          </cell>
          <cell r="EA4617" t="str">
            <v>IQ26220398</v>
          </cell>
        </row>
        <row r="4618">
          <cell r="X4618" t="str">
            <v>IQ23939920</v>
          </cell>
          <cell r="CA4618" t="str">
            <v>IQ36510952</v>
          </cell>
          <cell r="EA4618" t="str">
            <v>IQ23939920</v>
          </cell>
        </row>
        <row r="4619">
          <cell r="X4619" t="str">
            <v>IQ36661627</v>
          </cell>
          <cell r="CA4619" t="str">
            <v>IQ27669526</v>
          </cell>
          <cell r="EA4619" t="str">
            <v>IQ36661627</v>
          </cell>
        </row>
        <row r="4620">
          <cell r="X4620" t="str">
            <v>IQ27127463</v>
          </cell>
          <cell r="CA4620" t="str">
            <v>IQ26272958</v>
          </cell>
          <cell r="EA4620" t="str">
            <v>IQ27127463</v>
          </cell>
        </row>
        <row r="4621">
          <cell r="X4621" t="str">
            <v>IQ206696099</v>
          </cell>
          <cell r="CA4621" t="str">
            <v>IQ7939524</v>
          </cell>
          <cell r="EA4621" t="str">
            <v>IQ206696099</v>
          </cell>
        </row>
        <row r="4622">
          <cell r="X4622" t="str">
            <v>IQ52988656</v>
          </cell>
          <cell r="CA4622" t="str">
            <v>IQ134106645</v>
          </cell>
          <cell r="EA4622" t="str">
            <v>IQ52988656</v>
          </cell>
        </row>
        <row r="4623">
          <cell r="X4623" t="str">
            <v>IQ27128122</v>
          </cell>
          <cell r="CA4623" t="str">
            <v>IQ119113630</v>
          </cell>
          <cell r="EA4623" t="str">
            <v>IQ27128122</v>
          </cell>
        </row>
        <row r="4624">
          <cell r="X4624" t="str">
            <v>IQ3539859</v>
          </cell>
          <cell r="CA4624" t="str">
            <v>IQ23298096</v>
          </cell>
          <cell r="EA4624" t="str">
            <v>IQ3539859</v>
          </cell>
        </row>
        <row r="4625">
          <cell r="X4625" t="str">
            <v>IQ59707150</v>
          </cell>
          <cell r="CA4625" t="str">
            <v>IQ9104457</v>
          </cell>
          <cell r="EA4625" t="str">
            <v>IQ59707150</v>
          </cell>
        </row>
        <row r="4626">
          <cell r="X4626" t="str">
            <v>IQ46565635</v>
          </cell>
          <cell r="CA4626" t="str">
            <v>IQ10201104</v>
          </cell>
          <cell r="EA4626" t="str">
            <v>IQ46565635</v>
          </cell>
        </row>
        <row r="4627">
          <cell r="X4627" t="str">
            <v>IQ23542619</v>
          </cell>
          <cell r="CA4627" t="str">
            <v>IQ8819497</v>
          </cell>
          <cell r="EA4627" t="str">
            <v>IQ23542619</v>
          </cell>
        </row>
        <row r="4628">
          <cell r="X4628" t="str">
            <v>IQ53746890</v>
          </cell>
          <cell r="CA4628" t="str">
            <v>IQ23625825</v>
          </cell>
          <cell r="EA4628" t="str">
            <v>IQ53746890</v>
          </cell>
        </row>
        <row r="4629">
          <cell r="X4629" t="str">
            <v>IQ237306092</v>
          </cell>
          <cell r="CA4629" t="str">
            <v>IQ27527379</v>
          </cell>
          <cell r="EA4629" t="str">
            <v>IQ237306092</v>
          </cell>
        </row>
        <row r="4630">
          <cell r="X4630" t="str">
            <v>IQ23825218</v>
          </cell>
          <cell r="CA4630" t="str">
            <v>IQ59115129</v>
          </cell>
          <cell r="EA4630" t="str">
            <v>IQ23825218</v>
          </cell>
        </row>
        <row r="4631">
          <cell r="X4631" t="str">
            <v>IQ254507628</v>
          </cell>
          <cell r="CA4631" t="str">
            <v>IQ98733408</v>
          </cell>
          <cell r="EA4631" t="str">
            <v>IQ254507628</v>
          </cell>
        </row>
        <row r="4632">
          <cell r="X4632" t="str">
            <v>IQ22439033</v>
          </cell>
          <cell r="CA4632" t="str">
            <v>IQ111392877</v>
          </cell>
          <cell r="EA4632" t="str">
            <v>IQ22439033</v>
          </cell>
        </row>
        <row r="4633">
          <cell r="X4633" t="str">
            <v>IQ33012177</v>
          </cell>
          <cell r="CA4633" t="str">
            <v>IQ23627979</v>
          </cell>
          <cell r="EA4633" t="str">
            <v>IQ33012177</v>
          </cell>
        </row>
        <row r="4634">
          <cell r="X4634" t="str">
            <v>IQ35158213</v>
          </cell>
          <cell r="CA4634" t="str">
            <v>IQ45510740</v>
          </cell>
          <cell r="EA4634" t="str">
            <v>IQ35158213</v>
          </cell>
        </row>
        <row r="4635">
          <cell r="X4635" t="str">
            <v>IQ11921511</v>
          </cell>
          <cell r="CA4635" t="str">
            <v>IQ1022078</v>
          </cell>
          <cell r="EA4635" t="str">
            <v>IQ11921511</v>
          </cell>
        </row>
        <row r="4636">
          <cell r="X4636" t="str">
            <v>IQ11918917</v>
          </cell>
          <cell r="CA4636" t="str">
            <v>IQ35885269</v>
          </cell>
          <cell r="EA4636" t="str">
            <v>IQ11918917</v>
          </cell>
        </row>
        <row r="4637">
          <cell r="X4637" t="str">
            <v>IQ182049217</v>
          </cell>
          <cell r="CA4637" t="str">
            <v>IQ37288099</v>
          </cell>
          <cell r="EA4637" t="str">
            <v>IQ182049217</v>
          </cell>
        </row>
        <row r="4638">
          <cell r="X4638" t="str">
            <v>IQ48762664</v>
          </cell>
          <cell r="CA4638" t="str">
            <v>IQ48815918</v>
          </cell>
          <cell r="EA4638" t="str">
            <v>IQ48762664</v>
          </cell>
        </row>
        <row r="4639">
          <cell r="X4639" t="str">
            <v>IQ35273804</v>
          </cell>
          <cell r="CA4639" t="str">
            <v>IQ35960771</v>
          </cell>
          <cell r="EA4639" t="str">
            <v>IQ35273804</v>
          </cell>
        </row>
        <row r="4640">
          <cell r="X4640" t="str">
            <v>IQ24179155</v>
          </cell>
          <cell r="CA4640" t="str">
            <v>IQ98349932</v>
          </cell>
          <cell r="EA4640" t="str">
            <v>IQ24179155</v>
          </cell>
        </row>
        <row r="4641">
          <cell r="X4641" t="str">
            <v>IQ24117520</v>
          </cell>
          <cell r="CA4641" t="str">
            <v>IQ79291491</v>
          </cell>
          <cell r="EA4641" t="str">
            <v>IQ24117520</v>
          </cell>
        </row>
        <row r="4642">
          <cell r="X4642" t="str">
            <v>IQ4849943</v>
          </cell>
          <cell r="CA4642" t="str">
            <v>IQ3176016</v>
          </cell>
          <cell r="EA4642" t="str">
            <v>IQ4849943</v>
          </cell>
        </row>
        <row r="4643">
          <cell r="X4643" t="str">
            <v>IQ26880407</v>
          </cell>
          <cell r="CA4643" t="str">
            <v>IQ84686247</v>
          </cell>
          <cell r="EA4643" t="str">
            <v>IQ26880407</v>
          </cell>
        </row>
        <row r="4644">
          <cell r="X4644" t="str">
            <v>IQ23927999</v>
          </cell>
          <cell r="CA4644" t="str">
            <v>IQ43926452</v>
          </cell>
          <cell r="EA4644" t="str">
            <v>IQ23927999</v>
          </cell>
        </row>
        <row r="4645">
          <cell r="X4645" t="str">
            <v>IQ6431730</v>
          </cell>
          <cell r="CA4645" t="str">
            <v>IQ27147248</v>
          </cell>
          <cell r="EA4645" t="str">
            <v>IQ6431730</v>
          </cell>
        </row>
        <row r="4646">
          <cell r="X4646" t="str">
            <v>IQ11526819</v>
          </cell>
          <cell r="CA4646" t="str">
            <v>IQ27936381</v>
          </cell>
          <cell r="EA4646" t="str">
            <v>IQ11526819</v>
          </cell>
        </row>
        <row r="4647">
          <cell r="X4647" t="str">
            <v>IQ27525682</v>
          </cell>
          <cell r="CA4647" t="str">
            <v>IQ35674687</v>
          </cell>
          <cell r="EA4647" t="str">
            <v>IQ27525682</v>
          </cell>
        </row>
        <row r="4648">
          <cell r="X4648" t="str">
            <v>IQ170996919</v>
          </cell>
          <cell r="CA4648" t="str">
            <v>IQ13193131</v>
          </cell>
          <cell r="EA4648" t="str">
            <v>IQ170996919</v>
          </cell>
        </row>
        <row r="4649">
          <cell r="X4649" t="str">
            <v>IQ21953979</v>
          </cell>
          <cell r="CA4649" t="str">
            <v>IQ11941870</v>
          </cell>
          <cell r="EA4649" t="str">
            <v>IQ21953979</v>
          </cell>
        </row>
        <row r="4650">
          <cell r="X4650" t="str">
            <v>IQ208489792</v>
          </cell>
          <cell r="CA4650" t="str">
            <v>IQ24226313</v>
          </cell>
          <cell r="EA4650" t="str">
            <v>IQ208489792</v>
          </cell>
        </row>
        <row r="4651">
          <cell r="X4651" t="str">
            <v>IQ52987123</v>
          </cell>
          <cell r="CA4651" t="str">
            <v>IQ22523296</v>
          </cell>
          <cell r="EA4651" t="str">
            <v>IQ52987123</v>
          </cell>
        </row>
        <row r="4652">
          <cell r="X4652" t="str">
            <v>IQ24159839</v>
          </cell>
          <cell r="CA4652" t="str">
            <v>IQ104690947</v>
          </cell>
          <cell r="EA4652" t="str">
            <v>IQ24159839</v>
          </cell>
        </row>
        <row r="4653">
          <cell r="X4653" t="str">
            <v>IQ20763308</v>
          </cell>
          <cell r="CA4653" t="str">
            <v>IQ21997054</v>
          </cell>
          <cell r="EA4653" t="str">
            <v>IQ20763308</v>
          </cell>
        </row>
        <row r="4654">
          <cell r="X4654" t="str">
            <v>IQ33304008</v>
          </cell>
          <cell r="CA4654" t="str">
            <v>IQ9172475</v>
          </cell>
          <cell r="EA4654" t="str">
            <v>IQ33304008</v>
          </cell>
        </row>
        <row r="4655">
          <cell r="X4655" t="str">
            <v>IQ27147596</v>
          </cell>
          <cell r="CA4655" t="str">
            <v>IQ31065291</v>
          </cell>
          <cell r="EA4655" t="str">
            <v>IQ27147596</v>
          </cell>
        </row>
        <row r="4656">
          <cell r="X4656" t="str">
            <v>IQ24402281</v>
          </cell>
          <cell r="CA4656" t="str">
            <v>IQ22227324</v>
          </cell>
          <cell r="EA4656" t="str">
            <v>IQ24402281</v>
          </cell>
        </row>
        <row r="4657">
          <cell r="X4657" t="str">
            <v>IQ35559299</v>
          </cell>
          <cell r="CA4657" t="str">
            <v>IQ4855522</v>
          </cell>
          <cell r="EA4657" t="str">
            <v>IQ35559299</v>
          </cell>
        </row>
        <row r="4658">
          <cell r="X4658" t="str">
            <v>IQ8751117</v>
          </cell>
          <cell r="CA4658" t="str">
            <v>IQ136667369</v>
          </cell>
          <cell r="EA4658" t="str">
            <v>IQ8751117</v>
          </cell>
        </row>
        <row r="4659">
          <cell r="X4659" t="str">
            <v>IQ8223714</v>
          </cell>
          <cell r="CA4659" t="str">
            <v>IQ52887287</v>
          </cell>
          <cell r="EA4659" t="str">
            <v>IQ8223714</v>
          </cell>
        </row>
        <row r="4660">
          <cell r="X4660" t="str">
            <v>IQ438509</v>
          </cell>
          <cell r="CA4660" t="str">
            <v>IQ102704</v>
          </cell>
          <cell r="EA4660" t="str">
            <v>IQ438509</v>
          </cell>
        </row>
        <row r="4661">
          <cell r="X4661" t="str">
            <v>IQ873002</v>
          </cell>
          <cell r="CA4661" t="str">
            <v>IQ60502258</v>
          </cell>
          <cell r="EA4661" t="str">
            <v>IQ873002</v>
          </cell>
        </row>
        <row r="4662">
          <cell r="X4662" t="str">
            <v>IQ48971740</v>
          </cell>
          <cell r="CA4662" t="str">
            <v>IQ26268424</v>
          </cell>
          <cell r="EA4662" t="str">
            <v>IQ48971740</v>
          </cell>
        </row>
        <row r="4663">
          <cell r="X4663" t="str">
            <v>IQ36394828</v>
          </cell>
          <cell r="CA4663" t="str">
            <v>IQ1057050</v>
          </cell>
          <cell r="EA4663" t="str">
            <v>IQ36394828</v>
          </cell>
        </row>
        <row r="4664">
          <cell r="X4664" t="str">
            <v>IQ35558850</v>
          </cell>
          <cell r="CA4664" t="str">
            <v>IQ34485705</v>
          </cell>
          <cell r="EA4664" t="str">
            <v>IQ35558850</v>
          </cell>
        </row>
        <row r="4665">
          <cell r="X4665" t="str">
            <v>IQ53469561</v>
          </cell>
          <cell r="CA4665" t="str">
            <v>IQ46332524</v>
          </cell>
          <cell r="EA4665" t="str">
            <v>IQ53469561</v>
          </cell>
        </row>
        <row r="4666">
          <cell r="X4666" t="str">
            <v>IQ35056958</v>
          </cell>
          <cell r="CA4666" t="str">
            <v>IQ52709503</v>
          </cell>
          <cell r="EA4666" t="str">
            <v>IQ35056958</v>
          </cell>
        </row>
        <row r="4667">
          <cell r="X4667" t="str">
            <v>IQ172000004</v>
          </cell>
          <cell r="CA4667" t="str">
            <v>IQ27085405</v>
          </cell>
          <cell r="EA4667" t="str">
            <v>IQ172000004</v>
          </cell>
        </row>
        <row r="4668">
          <cell r="X4668" t="str">
            <v>IQ27147248</v>
          </cell>
          <cell r="CA4668" t="str">
            <v>IQ47772512</v>
          </cell>
          <cell r="EA4668" t="str">
            <v>IQ27147248</v>
          </cell>
        </row>
        <row r="4669">
          <cell r="X4669" t="str">
            <v>IQ23298096</v>
          </cell>
          <cell r="CA4669" t="str">
            <v>IQ26813488</v>
          </cell>
          <cell r="EA4669" t="str">
            <v>IQ23298096</v>
          </cell>
        </row>
        <row r="4670">
          <cell r="X4670" t="str">
            <v>IQ8819497</v>
          </cell>
          <cell r="CA4670" t="str">
            <v>IQ7283476</v>
          </cell>
          <cell r="EA4670" t="str">
            <v>IQ8819497</v>
          </cell>
        </row>
        <row r="4671">
          <cell r="X4671" t="str">
            <v>IQ42626388</v>
          </cell>
          <cell r="CA4671" t="str">
            <v>IQ39508591</v>
          </cell>
          <cell r="EA4671" t="str">
            <v>IQ42626388</v>
          </cell>
        </row>
        <row r="4672">
          <cell r="X4672" t="str">
            <v>IQ13193131</v>
          </cell>
          <cell r="CA4672" t="str">
            <v>IQ62366042</v>
          </cell>
          <cell r="EA4672" t="str">
            <v>IQ13193131</v>
          </cell>
        </row>
        <row r="4673">
          <cell r="X4673" t="str">
            <v>IQ4855522</v>
          </cell>
          <cell r="CA4673" t="str">
            <v>IQ113119658</v>
          </cell>
          <cell r="EA4673" t="str">
            <v>IQ4855522</v>
          </cell>
        </row>
        <row r="4674">
          <cell r="X4674" t="str">
            <v>IQ102704</v>
          </cell>
          <cell r="CA4674" t="str">
            <v>IQ26726093</v>
          </cell>
          <cell r="EA4674" t="str">
            <v>IQ102704</v>
          </cell>
        </row>
        <row r="4675">
          <cell r="X4675" t="str">
            <v>IQ1022078</v>
          </cell>
          <cell r="CA4675" t="str">
            <v>IQ34410425</v>
          </cell>
          <cell r="EA4675" t="str">
            <v>IQ1022078</v>
          </cell>
        </row>
        <row r="4676">
          <cell r="X4676" t="str">
            <v>IQ48815918</v>
          </cell>
          <cell r="CA4676" t="str">
            <v>IQ27936379</v>
          </cell>
          <cell r="EA4676" t="str">
            <v>IQ48815918</v>
          </cell>
        </row>
        <row r="4677">
          <cell r="X4677" t="str">
            <v>IQ119113630</v>
          </cell>
          <cell r="CA4677" t="str">
            <v>IQ20704209</v>
          </cell>
          <cell r="EA4677" t="str">
            <v>IQ119113630</v>
          </cell>
        </row>
        <row r="4678">
          <cell r="X4678" t="str">
            <v>IQ22523296</v>
          </cell>
          <cell r="CA4678" t="str">
            <v>IQ23589499</v>
          </cell>
          <cell r="EA4678" t="str">
            <v>IQ22523296</v>
          </cell>
        </row>
        <row r="4679">
          <cell r="X4679" t="str">
            <v>IQ3176016</v>
          </cell>
          <cell r="CA4679" t="str">
            <v>IQ28827734</v>
          </cell>
          <cell r="EA4679" t="str">
            <v>IQ3176016</v>
          </cell>
        </row>
        <row r="4680">
          <cell r="X4680" t="str">
            <v>IQ45510740</v>
          </cell>
          <cell r="CA4680" t="str">
            <v>IQ51709714</v>
          </cell>
          <cell r="EA4680" t="str">
            <v>IQ45510740</v>
          </cell>
        </row>
        <row r="4681">
          <cell r="X4681" t="str">
            <v>IQ98349932</v>
          </cell>
          <cell r="CA4681" t="str">
            <v>IQ34411717</v>
          </cell>
          <cell r="EA4681" t="str">
            <v>IQ98349932</v>
          </cell>
        </row>
        <row r="4682">
          <cell r="X4682" t="str">
            <v>IQ59115129</v>
          </cell>
          <cell r="CA4682" t="str">
            <v>IQ100851044</v>
          </cell>
          <cell r="EA4682" t="str">
            <v>IQ59115129</v>
          </cell>
        </row>
        <row r="4683">
          <cell r="X4683" t="str">
            <v>IQ84686247</v>
          </cell>
          <cell r="CA4683" t="str">
            <v>IQ23720940</v>
          </cell>
          <cell r="EA4683" t="str">
            <v>IQ84686247</v>
          </cell>
        </row>
        <row r="4684">
          <cell r="X4684" t="str">
            <v>IQ9172475</v>
          </cell>
          <cell r="CA4684" t="str">
            <v>IQ61540036</v>
          </cell>
          <cell r="EA4684" t="str">
            <v>IQ9172475</v>
          </cell>
        </row>
        <row r="4685">
          <cell r="X4685" t="str">
            <v>IQ35960771</v>
          </cell>
          <cell r="CA4685" t="str">
            <v>IQ29078383</v>
          </cell>
          <cell r="EA4685" t="str">
            <v>IQ35960771</v>
          </cell>
        </row>
        <row r="4686">
          <cell r="X4686" t="str">
            <v>IQ60502258</v>
          </cell>
          <cell r="CA4686" t="str">
            <v>IQ8424484</v>
          </cell>
          <cell r="EA4686" t="str">
            <v>IQ60502258</v>
          </cell>
        </row>
        <row r="4687">
          <cell r="X4687" t="str">
            <v>IQ9104457</v>
          </cell>
          <cell r="CA4687" t="str">
            <v>IQ30645466</v>
          </cell>
          <cell r="EA4687" t="str">
            <v>IQ9104457</v>
          </cell>
        </row>
        <row r="4688">
          <cell r="X4688" t="str">
            <v>IQ54665448</v>
          </cell>
          <cell r="CA4688" t="str">
            <v>IQ26877964</v>
          </cell>
          <cell r="EA4688" t="str">
            <v>IQ54665448</v>
          </cell>
        </row>
        <row r="4689">
          <cell r="X4689" t="str">
            <v>IQ37288099</v>
          </cell>
          <cell r="CA4689" t="str">
            <v>IQ51628019</v>
          </cell>
          <cell r="EA4689" t="str">
            <v>IQ37288099</v>
          </cell>
        </row>
        <row r="4690">
          <cell r="X4690" t="str">
            <v>IQ35885269</v>
          </cell>
          <cell r="CA4690" t="str">
            <v>IQ41586712</v>
          </cell>
          <cell r="EA4690" t="str">
            <v>IQ35885269</v>
          </cell>
        </row>
        <row r="4691">
          <cell r="X4691" t="str">
            <v>IQ23625825</v>
          </cell>
          <cell r="CA4691" t="str">
            <v>IQ39644213</v>
          </cell>
          <cell r="EA4691" t="str">
            <v>IQ23625825</v>
          </cell>
        </row>
        <row r="4692">
          <cell r="X4692" t="str">
            <v>IQ27936381</v>
          </cell>
          <cell r="CA4692" t="str">
            <v>IQ44242324</v>
          </cell>
          <cell r="EA4692" t="str">
            <v>IQ27936381</v>
          </cell>
        </row>
        <row r="4693">
          <cell r="X4693" t="str">
            <v>IQ11941870</v>
          </cell>
          <cell r="CA4693" t="str">
            <v>IQ31068083</v>
          </cell>
          <cell r="EA4693" t="str">
            <v>IQ11941870</v>
          </cell>
        </row>
        <row r="4694">
          <cell r="X4694" t="str">
            <v>IQ23627979</v>
          </cell>
          <cell r="CA4694" t="str">
            <v>IQ26914695</v>
          </cell>
          <cell r="EA4694" t="str">
            <v>IQ23627979</v>
          </cell>
        </row>
        <row r="4695">
          <cell r="X4695" t="str">
            <v>IQ22227324</v>
          </cell>
          <cell r="CA4695" t="str">
            <v>IQ107637</v>
          </cell>
          <cell r="EA4695" t="str">
            <v>IQ22227324</v>
          </cell>
        </row>
        <row r="4696">
          <cell r="X4696" t="str">
            <v>IQ98733408</v>
          </cell>
          <cell r="CA4696" t="str">
            <v>IQ22549222</v>
          </cell>
          <cell r="EA4696" t="str">
            <v>IQ98733408</v>
          </cell>
        </row>
        <row r="4697">
          <cell r="X4697" t="str">
            <v>IQ90631200</v>
          </cell>
          <cell r="CA4697" t="str">
            <v>IQ4876470</v>
          </cell>
          <cell r="EA4697" t="str">
            <v>IQ90631200</v>
          </cell>
        </row>
        <row r="4698">
          <cell r="X4698" t="str">
            <v>IQ140160141</v>
          </cell>
          <cell r="CA4698" t="str">
            <v>IQ20950343</v>
          </cell>
          <cell r="EA4698" t="str">
            <v>IQ140160141</v>
          </cell>
        </row>
        <row r="4699">
          <cell r="X4699" t="str">
            <v>IQ134106645</v>
          </cell>
          <cell r="CA4699" t="str">
            <v>IQ25034796</v>
          </cell>
          <cell r="EA4699" t="str">
            <v>IQ134106645</v>
          </cell>
        </row>
        <row r="4700">
          <cell r="X4700" t="str">
            <v>IQ104690947</v>
          </cell>
          <cell r="CA4700" t="str">
            <v>IQ106667664</v>
          </cell>
          <cell r="EA4700" t="str">
            <v>IQ104690947</v>
          </cell>
        </row>
        <row r="4701">
          <cell r="X4701" t="str">
            <v>IQ43926452</v>
          </cell>
          <cell r="CA4701" t="str">
            <v>IQ12870457</v>
          </cell>
          <cell r="EA4701" t="str">
            <v>IQ43926452</v>
          </cell>
        </row>
        <row r="4702">
          <cell r="X4702" t="str">
            <v>IQ10201104</v>
          </cell>
          <cell r="CA4702" t="str">
            <v>IQ27333271</v>
          </cell>
          <cell r="EA4702" t="str">
            <v>IQ10201104</v>
          </cell>
        </row>
        <row r="4703">
          <cell r="X4703" t="str">
            <v>IQ24226313</v>
          </cell>
          <cell r="CA4703" t="str">
            <v>IQ59569196</v>
          </cell>
          <cell r="EA4703" t="str">
            <v>IQ24226313</v>
          </cell>
        </row>
        <row r="4704">
          <cell r="X4704" t="str">
            <v>IQ31065291</v>
          </cell>
          <cell r="CA4704" t="str">
            <v>IQ1027492</v>
          </cell>
          <cell r="EA4704" t="str">
            <v>IQ31065291</v>
          </cell>
        </row>
        <row r="4705">
          <cell r="X4705" t="str">
            <v>IQ35674687</v>
          </cell>
          <cell r="CA4705" t="str">
            <v>IQ132822336</v>
          </cell>
          <cell r="EA4705" t="str">
            <v>IQ35674687</v>
          </cell>
        </row>
        <row r="4706">
          <cell r="X4706" t="str">
            <v>IQ7939524</v>
          </cell>
          <cell r="CA4706" t="str">
            <v>IQ24739730</v>
          </cell>
          <cell r="EA4706" t="str">
            <v>IQ7939524</v>
          </cell>
        </row>
        <row r="4707">
          <cell r="X4707" t="str">
            <v>IQ36510952</v>
          </cell>
          <cell r="CA4707" t="str">
            <v>IQ36373834</v>
          </cell>
          <cell r="EA4707" t="str">
            <v>IQ36510952</v>
          </cell>
        </row>
        <row r="4708">
          <cell r="X4708" t="str">
            <v>IQ27527379</v>
          </cell>
          <cell r="CA4708" t="str">
            <v>IQ11868079</v>
          </cell>
          <cell r="EA4708" t="str">
            <v>IQ27527379</v>
          </cell>
        </row>
        <row r="4709">
          <cell r="X4709" t="str">
            <v>IQ136667369</v>
          </cell>
          <cell r="CA4709" t="str">
            <v>IQ4662676</v>
          </cell>
          <cell r="EA4709" t="str">
            <v>IQ136667369</v>
          </cell>
        </row>
        <row r="4710">
          <cell r="X4710" t="str">
            <v>IQ27669526</v>
          </cell>
          <cell r="CA4710" t="str">
            <v>IQ27544241</v>
          </cell>
          <cell r="EA4710" t="str">
            <v>IQ27669526</v>
          </cell>
        </row>
        <row r="4711">
          <cell r="X4711" t="str">
            <v>IQ111392877</v>
          </cell>
          <cell r="CA4711" t="str">
            <v>IQ4482502</v>
          </cell>
          <cell r="EA4711" t="str">
            <v>IQ111392877</v>
          </cell>
        </row>
        <row r="4712">
          <cell r="X4712" t="str">
            <v>IQ52887287</v>
          </cell>
          <cell r="CA4712" t="str">
            <v>IQ37339262</v>
          </cell>
          <cell r="EA4712" t="str">
            <v>IQ52887287</v>
          </cell>
        </row>
        <row r="4713">
          <cell r="X4713" t="str">
            <v>IQ79291491</v>
          </cell>
          <cell r="CA4713" t="str">
            <v>IQ35541444</v>
          </cell>
          <cell r="EA4713" t="str">
            <v>IQ79291491</v>
          </cell>
        </row>
        <row r="4714">
          <cell r="X4714" t="str">
            <v>IQ26272958</v>
          </cell>
          <cell r="CA4714" t="str">
            <v>IQ23896765</v>
          </cell>
          <cell r="EA4714" t="str">
            <v>IQ26272958</v>
          </cell>
        </row>
        <row r="4715">
          <cell r="X4715" t="str">
            <v>IQ21997054</v>
          </cell>
          <cell r="CA4715" t="str">
            <v>IQ10331305</v>
          </cell>
          <cell r="EA4715" t="str">
            <v>IQ21997054</v>
          </cell>
        </row>
        <row r="4716">
          <cell r="X4716" t="str">
            <v>IQ4876470</v>
          </cell>
          <cell r="CA4716" t="str">
            <v>IQ54127396</v>
          </cell>
          <cell r="EA4716" t="str">
            <v>IQ4876470</v>
          </cell>
        </row>
        <row r="4717">
          <cell r="X4717" t="str">
            <v>IQ28827734</v>
          </cell>
          <cell r="CA4717" t="str">
            <v>IQ46877555</v>
          </cell>
          <cell r="EA4717" t="str">
            <v>IQ28827734</v>
          </cell>
        </row>
        <row r="4718">
          <cell r="X4718" t="str">
            <v>IQ20950343</v>
          </cell>
          <cell r="CA4718" t="str">
            <v>IQ24022008</v>
          </cell>
          <cell r="EA4718" t="str">
            <v>IQ20950343</v>
          </cell>
        </row>
        <row r="4719">
          <cell r="X4719" t="str">
            <v>IQ34410425</v>
          </cell>
          <cell r="CA4719" t="str">
            <v>IQ52779632</v>
          </cell>
          <cell r="EA4719" t="str">
            <v>IQ34410425</v>
          </cell>
        </row>
        <row r="4720">
          <cell r="X4720" t="str">
            <v>IQ23589499</v>
          </cell>
          <cell r="CA4720" t="str">
            <v>IQ32584409</v>
          </cell>
          <cell r="EA4720" t="str">
            <v>IQ23589499</v>
          </cell>
        </row>
        <row r="4721">
          <cell r="X4721" t="str">
            <v>IQ25034796</v>
          </cell>
          <cell r="CA4721" t="str">
            <v>IQ24178559</v>
          </cell>
          <cell r="EA4721" t="str">
            <v>IQ25034796</v>
          </cell>
        </row>
        <row r="4722">
          <cell r="X4722" t="str">
            <v>IQ29078383</v>
          </cell>
          <cell r="CA4722" t="str">
            <v>IQ34296587</v>
          </cell>
          <cell r="EA4722" t="str">
            <v>IQ29078383</v>
          </cell>
        </row>
        <row r="4723">
          <cell r="X4723" t="str">
            <v>IQ51709714</v>
          </cell>
          <cell r="CA4723" t="str">
            <v>IQ32605321</v>
          </cell>
          <cell r="EA4723" t="str">
            <v>IQ51709714</v>
          </cell>
        </row>
        <row r="4724">
          <cell r="X4724" t="str">
            <v>IQ26813488</v>
          </cell>
          <cell r="CA4724" t="str">
            <v>IQ21839837</v>
          </cell>
          <cell r="EA4724" t="str">
            <v>IQ26813488</v>
          </cell>
        </row>
        <row r="4725">
          <cell r="X4725" t="str">
            <v>IQ1057050</v>
          </cell>
          <cell r="CA4725" t="str">
            <v>IQ113895583</v>
          </cell>
          <cell r="EA4725" t="str">
            <v>IQ1057050</v>
          </cell>
        </row>
        <row r="4726">
          <cell r="X4726" t="str">
            <v>IQ26268424</v>
          </cell>
          <cell r="CA4726" t="str">
            <v>IQ60421317</v>
          </cell>
          <cell r="EA4726" t="str">
            <v>IQ26268424</v>
          </cell>
        </row>
        <row r="4727">
          <cell r="X4727" t="str">
            <v>IQ8424484</v>
          </cell>
          <cell r="CA4727" t="str">
            <v>IQ107879190</v>
          </cell>
          <cell r="EA4727" t="str">
            <v>IQ8424484</v>
          </cell>
        </row>
        <row r="4728">
          <cell r="X4728" t="str">
            <v>IQ46332524</v>
          </cell>
          <cell r="CA4728" t="str">
            <v>IQ119113582</v>
          </cell>
          <cell r="EA4728" t="str">
            <v>IQ46332524</v>
          </cell>
        </row>
        <row r="4729">
          <cell r="X4729" t="str">
            <v>IQ26877964</v>
          </cell>
          <cell r="CA4729" t="str">
            <v>IQ24021660</v>
          </cell>
          <cell r="EA4729" t="str">
            <v>IQ26877964</v>
          </cell>
        </row>
        <row r="4730">
          <cell r="X4730" t="str">
            <v>IQ100851044</v>
          </cell>
          <cell r="CA4730" t="str">
            <v>IQ33444895</v>
          </cell>
          <cell r="EA4730" t="str">
            <v>IQ100851044</v>
          </cell>
        </row>
        <row r="4731">
          <cell r="X4731" t="str">
            <v>IQ39508591</v>
          </cell>
          <cell r="CA4731" t="str">
            <v>IQ33739924</v>
          </cell>
          <cell r="EA4731" t="str">
            <v>IQ39508591</v>
          </cell>
        </row>
        <row r="4732">
          <cell r="X4732" t="str">
            <v>IQ23720940</v>
          </cell>
          <cell r="CA4732" t="str">
            <v>IQ59526045</v>
          </cell>
          <cell r="EA4732" t="str">
            <v>IQ23720940</v>
          </cell>
        </row>
        <row r="4733">
          <cell r="X4733" t="str">
            <v>IQ107637</v>
          </cell>
          <cell r="CA4733" t="str">
            <v>IQ8237016</v>
          </cell>
          <cell r="EA4733" t="str">
            <v>IQ107637</v>
          </cell>
        </row>
        <row r="4734">
          <cell r="X4734" t="str">
            <v>IQ62366042</v>
          </cell>
          <cell r="CA4734" t="str">
            <v>IQ36312677</v>
          </cell>
          <cell r="EA4734" t="str">
            <v>IQ62366042</v>
          </cell>
        </row>
        <row r="4735">
          <cell r="X4735" t="str">
            <v>IQ30645466</v>
          </cell>
          <cell r="CA4735" t="str">
            <v>IQ91871</v>
          </cell>
          <cell r="EA4735" t="str">
            <v>IQ30645466</v>
          </cell>
        </row>
        <row r="4736">
          <cell r="X4736" t="str">
            <v>IQ22549222</v>
          </cell>
          <cell r="CA4736" t="str">
            <v>IQ23721123</v>
          </cell>
          <cell r="EA4736" t="str">
            <v>IQ22549222</v>
          </cell>
        </row>
        <row r="4737">
          <cell r="X4737" t="str">
            <v>IQ20704209</v>
          </cell>
          <cell r="CA4737" t="str">
            <v>IQ106405480</v>
          </cell>
          <cell r="EA4737" t="str">
            <v>IQ20704209</v>
          </cell>
        </row>
        <row r="4738">
          <cell r="X4738" t="str">
            <v>IQ26914695</v>
          </cell>
          <cell r="CA4738" t="str">
            <v>IQ27399417</v>
          </cell>
          <cell r="EA4738" t="str">
            <v>IQ26914695</v>
          </cell>
        </row>
        <row r="4739">
          <cell r="X4739" t="str">
            <v>IQ61540036</v>
          </cell>
          <cell r="CA4739" t="str">
            <v>IQ13356458</v>
          </cell>
          <cell r="EA4739" t="str">
            <v>IQ61540036</v>
          </cell>
        </row>
        <row r="4740">
          <cell r="X4740" t="str">
            <v>IQ47772512</v>
          </cell>
          <cell r="CA4740" t="str">
            <v>IQ4561733</v>
          </cell>
          <cell r="EA4740" t="str">
            <v>IQ47772512</v>
          </cell>
        </row>
        <row r="4741">
          <cell r="X4741" t="str">
            <v>IQ7283476</v>
          </cell>
          <cell r="CA4741" t="str">
            <v>IQ24601598</v>
          </cell>
          <cell r="EA4741" t="str">
            <v>IQ7283476</v>
          </cell>
        </row>
        <row r="4742">
          <cell r="X4742" t="str">
            <v>IQ39644213</v>
          </cell>
          <cell r="CA4742" t="str">
            <v>IQ109120048</v>
          </cell>
          <cell r="EA4742" t="str">
            <v>IQ39644213</v>
          </cell>
        </row>
        <row r="4743">
          <cell r="X4743" t="str">
            <v>IQ113119658</v>
          </cell>
          <cell r="CA4743" t="str">
            <v>IQ885179</v>
          </cell>
          <cell r="EA4743" t="str">
            <v>IQ113119658</v>
          </cell>
        </row>
        <row r="4744">
          <cell r="X4744" t="str">
            <v>IQ26726093</v>
          </cell>
          <cell r="CA4744" t="str">
            <v>IQ27936387</v>
          </cell>
          <cell r="EA4744" t="str">
            <v>IQ26726093</v>
          </cell>
        </row>
        <row r="4745">
          <cell r="X4745" t="str">
            <v>IQ41586712</v>
          </cell>
          <cell r="CA4745" t="str">
            <v>IQ26876305</v>
          </cell>
          <cell r="EA4745" t="str">
            <v>IQ41586712</v>
          </cell>
        </row>
        <row r="4746">
          <cell r="X4746" t="str">
            <v>IQ34485705</v>
          </cell>
          <cell r="CA4746" t="str">
            <v>IQ4848961</v>
          </cell>
          <cell r="EA4746" t="str">
            <v>IQ34485705</v>
          </cell>
        </row>
        <row r="4747">
          <cell r="X4747" t="str">
            <v>IQ27085405</v>
          </cell>
          <cell r="CA4747" t="str">
            <v>IQ79723244</v>
          </cell>
          <cell r="EA4747" t="str">
            <v>IQ27085405</v>
          </cell>
        </row>
        <row r="4748">
          <cell r="X4748" t="str">
            <v>IQ34411717</v>
          </cell>
          <cell r="CA4748" t="str">
            <v>IQ113541348</v>
          </cell>
          <cell r="EA4748" t="str">
            <v>IQ34411717</v>
          </cell>
        </row>
        <row r="4749">
          <cell r="X4749" t="str">
            <v>IQ44242324</v>
          </cell>
          <cell r="CA4749" t="str">
            <v>IQ37531928</v>
          </cell>
          <cell r="EA4749" t="str">
            <v>IQ44242324</v>
          </cell>
        </row>
        <row r="4750">
          <cell r="X4750" t="str">
            <v>IQ52709503</v>
          </cell>
          <cell r="CA4750" t="str">
            <v>IQ39412759</v>
          </cell>
          <cell r="EA4750" t="str">
            <v>IQ52709503</v>
          </cell>
        </row>
        <row r="4751">
          <cell r="X4751" t="str">
            <v>IQ27936379</v>
          </cell>
          <cell r="CA4751" t="str">
            <v>IQ8033653</v>
          </cell>
          <cell r="EA4751" t="str">
            <v>IQ27936379</v>
          </cell>
        </row>
        <row r="4752">
          <cell r="X4752" t="str">
            <v>IQ31068083</v>
          </cell>
          <cell r="CA4752" t="str">
            <v>IQ23583142</v>
          </cell>
          <cell r="EA4752" t="str">
            <v>IQ31068083</v>
          </cell>
        </row>
        <row r="4753">
          <cell r="X4753" t="str">
            <v>IQ51628019</v>
          </cell>
          <cell r="CA4753" t="str">
            <v>IQ11187235</v>
          </cell>
          <cell r="EA4753" t="str">
            <v>IQ51628019</v>
          </cell>
        </row>
        <row r="4754">
          <cell r="X4754" t="str">
            <v>IQ4482502</v>
          </cell>
          <cell r="CA4754" t="str">
            <v>IQ22189242</v>
          </cell>
          <cell r="EA4754" t="str">
            <v>IQ4482502</v>
          </cell>
        </row>
        <row r="4755">
          <cell r="X4755" t="str">
            <v>IQ4662676</v>
          </cell>
          <cell r="CA4755" t="str">
            <v>IQ4534313</v>
          </cell>
          <cell r="EA4755" t="str">
            <v>IQ4662676</v>
          </cell>
        </row>
        <row r="4756">
          <cell r="X4756" t="str">
            <v>IQ33444895</v>
          </cell>
          <cell r="CA4756" t="str">
            <v>IQ23610084</v>
          </cell>
          <cell r="EA4756" t="str">
            <v>IQ33444895</v>
          </cell>
        </row>
        <row r="4757">
          <cell r="X4757" t="str">
            <v>IQ23721123</v>
          </cell>
          <cell r="CA4757" t="str">
            <v>IQ23811950</v>
          </cell>
          <cell r="EA4757" t="str">
            <v>IQ23721123</v>
          </cell>
        </row>
        <row r="4758">
          <cell r="X4758" t="str">
            <v>IQ11868079</v>
          </cell>
          <cell r="CA4758" t="str">
            <v>IQ11063887</v>
          </cell>
          <cell r="EA4758" t="str">
            <v>IQ11868079</v>
          </cell>
        </row>
        <row r="4759">
          <cell r="X4759" t="str">
            <v>IQ24021660</v>
          </cell>
          <cell r="CA4759" t="str">
            <v>IQ9672981</v>
          </cell>
          <cell r="EA4759" t="str">
            <v>IQ24021660</v>
          </cell>
        </row>
        <row r="4760">
          <cell r="X4760" t="str">
            <v>IQ132822336</v>
          </cell>
          <cell r="CA4760" t="str">
            <v>IQ23646216</v>
          </cell>
          <cell r="EA4760" t="str">
            <v>IQ132822336</v>
          </cell>
        </row>
        <row r="4761">
          <cell r="X4761" t="str">
            <v>IQ35541444</v>
          </cell>
          <cell r="CA4761" t="str">
            <v>IQ23643805</v>
          </cell>
          <cell r="EA4761" t="str">
            <v>IQ35541444</v>
          </cell>
        </row>
        <row r="4762">
          <cell r="X4762" t="str">
            <v>IQ33739924</v>
          </cell>
          <cell r="CA4762" t="str">
            <v>IQ49337212</v>
          </cell>
          <cell r="EA4762" t="str">
            <v>IQ33739924</v>
          </cell>
        </row>
        <row r="4763">
          <cell r="X4763" t="str">
            <v>IQ23896765</v>
          </cell>
          <cell r="CA4763" t="str">
            <v>IQ24659968</v>
          </cell>
          <cell r="EA4763" t="str">
            <v>IQ23896765</v>
          </cell>
        </row>
        <row r="4764">
          <cell r="X4764" t="str">
            <v>IQ27544241</v>
          </cell>
          <cell r="CA4764" t="str">
            <v>IQ65109112</v>
          </cell>
          <cell r="EA4764" t="str">
            <v>IQ27544241</v>
          </cell>
        </row>
        <row r="4765">
          <cell r="X4765" t="str">
            <v>IQ24178559</v>
          </cell>
          <cell r="CA4765" t="str">
            <v>IQ32393252</v>
          </cell>
          <cell r="EA4765" t="str">
            <v>IQ24178559</v>
          </cell>
        </row>
        <row r="4766">
          <cell r="X4766" t="str">
            <v>IQ107879190</v>
          </cell>
          <cell r="CA4766" t="str">
            <v>IQ32606066</v>
          </cell>
          <cell r="EA4766" t="str">
            <v>IQ107879190</v>
          </cell>
        </row>
        <row r="4767">
          <cell r="X4767" t="str">
            <v>IQ119113582</v>
          </cell>
          <cell r="CA4767" t="str">
            <v>IQ27487430</v>
          </cell>
          <cell r="EA4767" t="str">
            <v>IQ119113582</v>
          </cell>
        </row>
        <row r="4768">
          <cell r="X4768" t="str">
            <v>IQ24022008</v>
          </cell>
          <cell r="CA4768" t="str">
            <v>IQ98350288</v>
          </cell>
          <cell r="EA4768" t="str">
            <v>IQ24022008</v>
          </cell>
        </row>
        <row r="4769">
          <cell r="X4769" t="str">
            <v>IQ59526045</v>
          </cell>
          <cell r="CA4769" t="str">
            <v>IQ23928947</v>
          </cell>
          <cell r="EA4769" t="str">
            <v>IQ59526045</v>
          </cell>
        </row>
        <row r="4770">
          <cell r="X4770" t="str">
            <v>IQ106405480</v>
          </cell>
          <cell r="CA4770" t="str">
            <v>IQ23957623</v>
          </cell>
          <cell r="EA4770" t="str">
            <v>IQ106405480</v>
          </cell>
        </row>
        <row r="4771">
          <cell r="X4771" t="str">
            <v>IQ32605321</v>
          </cell>
          <cell r="CA4771" t="str">
            <v>IQ23958014</v>
          </cell>
          <cell r="EA4771" t="str">
            <v>IQ32605321</v>
          </cell>
        </row>
        <row r="4772">
          <cell r="X4772" t="str">
            <v>IQ32584409</v>
          </cell>
          <cell r="CA4772" t="str">
            <v>IQ23774833</v>
          </cell>
          <cell r="EA4772" t="str">
            <v>IQ32584409</v>
          </cell>
        </row>
        <row r="4773">
          <cell r="X4773" t="str">
            <v>IQ12870457</v>
          </cell>
          <cell r="CA4773" t="str">
            <v>IQ26559057</v>
          </cell>
          <cell r="EA4773" t="str">
            <v>IQ12870457</v>
          </cell>
        </row>
        <row r="4774">
          <cell r="X4774" t="str">
            <v>IQ36373834</v>
          </cell>
          <cell r="CA4774" t="str">
            <v>IQ47157131</v>
          </cell>
          <cell r="EA4774" t="str">
            <v>IQ36373834</v>
          </cell>
        </row>
        <row r="4775">
          <cell r="X4775" t="str">
            <v>IQ91871</v>
          </cell>
          <cell r="CA4775" t="str">
            <v>IQ114701905</v>
          </cell>
          <cell r="EA4775" t="str">
            <v>IQ91871</v>
          </cell>
        </row>
        <row r="4776">
          <cell r="X4776" t="str">
            <v>IQ34296587</v>
          </cell>
          <cell r="CA4776" t="str">
            <v>IQ27147170</v>
          </cell>
          <cell r="EA4776" t="str">
            <v>IQ34296587</v>
          </cell>
        </row>
        <row r="4777">
          <cell r="X4777" t="str">
            <v>IQ24739730</v>
          </cell>
          <cell r="CA4777" t="str">
            <v>IQ4372443</v>
          </cell>
          <cell r="EA4777" t="str">
            <v>IQ24739730</v>
          </cell>
        </row>
        <row r="4778">
          <cell r="X4778" t="str">
            <v>IQ21839837</v>
          </cell>
          <cell r="CA4778" t="str">
            <v>IQ27061064</v>
          </cell>
          <cell r="EA4778" t="str">
            <v>IQ21839837</v>
          </cell>
        </row>
        <row r="4779">
          <cell r="X4779" t="str">
            <v>IQ8237016</v>
          </cell>
          <cell r="CA4779" t="str">
            <v>IQ45045613</v>
          </cell>
          <cell r="EA4779" t="str">
            <v>IQ8237016</v>
          </cell>
        </row>
        <row r="4780">
          <cell r="X4780" t="str">
            <v>IQ59569196</v>
          </cell>
          <cell r="CA4780" t="str">
            <v>IQ139024064</v>
          </cell>
          <cell r="EA4780" t="str">
            <v>IQ59569196</v>
          </cell>
        </row>
        <row r="4781">
          <cell r="X4781" t="str">
            <v>IQ10331305</v>
          </cell>
          <cell r="CA4781" t="str">
            <v>IQ24348628</v>
          </cell>
          <cell r="EA4781" t="str">
            <v>IQ10331305</v>
          </cell>
        </row>
        <row r="4782">
          <cell r="X4782" t="str">
            <v>IQ1027492</v>
          </cell>
          <cell r="CA4782" t="str">
            <v>IQ10717892</v>
          </cell>
          <cell r="EA4782" t="str">
            <v>IQ1027492</v>
          </cell>
        </row>
        <row r="4783">
          <cell r="X4783" t="str">
            <v>IQ106667664</v>
          </cell>
          <cell r="CA4783" t="str">
            <v>IQ11706464</v>
          </cell>
          <cell r="EA4783" t="str">
            <v>IQ106667664</v>
          </cell>
        </row>
        <row r="4784">
          <cell r="X4784" t="str">
            <v>IQ52779632</v>
          </cell>
          <cell r="CA4784" t="str">
            <v>IQ916014</v>
          </cell>
          <cell r="EA4784" t="str">
            <v>IQ52779632</v>
          </cell>
        </row>
        <row r="4785">
          <cell r="X4785" t="str">
            <v>IQ46877555</v>
          </cell>
          <cell r="CA4785" t="str">
            <v>IQ35107432</v>
          </cell>
          <cell r="EA4785" t="str">
            <v>IQ46877555</v>
          </cell>
        </row>
        <row r="4786">
          <cell r="X4786" t="str">
            <v>IQ36312677</v>
          </cell>
          <cell r="CA4786" t="str">
            <v>IQ35103664</v>
          </cell>
          <cell r="EA4786" t="str">
            <v>IQ36312677</v>
          </cell>
        </row>
        <row r="4787">
          <cell r="X4787" t="str">
            <v>IQ113895583</v>
          </cell>
          <cell r="CA4787" t="str">
            <v>IQ27128392</v>
          </cell>
          <cell r="EA4787" t="str">
            <v>IQ113895583</v>
          </cell>
        </row>
        <row r="4788">
          <cell r="X4788" t="str">
            <v>IQ37339262</v>
          </cell>
          <cell r="CA4788" t="str">
            <v>IQ4578816</v>
          </cell>
          <cell r="EA4788" t="str">
            <v>IQ37339262</v>
          </cell>
        </row>
        <row r="4789">
          <cell r="X4789" t="str">
            <v>IQ27333271</v>
          </cell>
          <cell r="CA4789" t="str">
            <v>IQ9538530</v>
          </cell>
          <cell r="EA4789" t="str">
            <v>IQ27333271</v>
          </cell>
        </row>
        <row r="4790">
          <cell r="X4790" t="str">
            <v>IQ54127396</v>
          </cell>
          <cell r="CA4790" t="str">
            <v>IQ4508556</v>
          </cell>
          <cell r="EA4790" t="str">
            <v>IQ54127396</v>
          </cell>
        </row>
        <row r="4791">
          <cell r="X4791" t="str">
            <v>IQ60421317</v>
          </cell>
          <cell r="CA4791" t="str">
            <v>IQ98129394</v>
          </cell>
          <cell r="EA4791" t="str">
            <v>IQ60421317</v>
          </cell>
        </row>
        <row r="4792">
          <cell r="X4792" t="str">
            <v>IQ23643805</v>
          </cell>
          <cell r="CA4792" t="str">
            <v>IQ27129208</v>
          </cell>
          <cell r="EA4792" t="str">
            <v>IQ23643805</v>
          </cell>
        </row>
        <row r="4793">
          <cell r="X4793" t="str">
            <v>IQ885179</v>
          </cell>
          <cell r="CA4793" t="str">
            <v>IQ1020471</v>
          </cell>
          <cell r="EA4793" t="str">
            <v>IQ885179</v>
          </cell>
        </row>
        <row r="4794">
          <cell r="X4794" t="str">
            <v>IQ47157131</v>
          </cell>
          <cell r="CA4794" t="str">
            <v>IQ24841668</v>
          </cell>
          <cell r="EA4794" t="str">
            <v>IQ47157131</v>
          </cell>
        </row>
        <row r="4795">
          <cell r="X4795" t="str">
            <v>IQ23811950</v>
          </cell>
          <cell r="CA4795" t="str">
            <v>IQ27084869</v>
          </cell>
          <cell r="EA4795" t="str">
            <v>IQ23811950</v>
          </cell>
        </row>
        <row r="4796">
          <cell r="X4796" t="str">
            <v>IQ11706464</v>
          </cell>
          <cell r="CA4796" t="str">
            <v>IQ35542234</v>
          </cell>
          <cell r="EA4796" t="str">
            <v>IQ11706464</v>
          </cell>
        </row>
        <row r="4797">
          <cell r="X4797" t="str">
            <v>IQ109120048</v>
          </cell>
          <cell r="CA4797" t="str">
            <v>IQ242619206</v>
          </cell>
          <cell r="EA4797" t="str">
            <v>IQ109120048</v>
          </cell>
        </row>
        <row r="4798">
          <cell r="X4798" t="str">
            <v>IQ98350288</v>
          </cell>
          <cell r="CA4798" t="str">
            <v>IQ38442950</v>
          </cell>
          <cell r="EA4798" t="str">
            <v>IQ98350288</v>
          </cell>
        </row>
        <row r="4799">
          <cell r="X4799" t="str">
            <v>IQ26876305</v>
          </cell>
          <cell r="CA4799" t="str">
            <v>IQ23612916</v>
          </cell>
          <cell r="EA4799" t="str">
            <v>IQ26876305</v>
          </cell>
        </row>
        <row r="4800">
          <cell r="X4800" t="str">
            <v>IQ23957623</v>
          </cell>
          <cell r="CA4800" t="str">
            <v>IQ27147214</v>
          </cell>
          <cell r="EA4800" t="str">
            <v>IQ23957623</v>
          </cell>
        </row>
        <row r="4801">
          <cell r="X4801" t="str">
            <v>IQ26559057</v>
          </cell>
          <cell r="CA4801" t="str">
            <v>IQ118907521</v>
          </cell>
          <cell r="EA4801" t="str">
            <v>IQ26559057</v>
          </cell>
        </row>
        <row r="4802">
          <cell r="X4802" t="str">
            <v>IQ8033653</v>
          </cell>
          <cell r="CA4802" t="str">
            <v>IQ997441</v>
          </cell>
          <cell r="EA4802" t="str">
            <v>IQ8033653</v>
          </cell>
        </row>
        <row r="4803">
          <cell r="X4803" t="str">
            <v>IQ27487430</v>
          </cell>
          <cell r="CA4803" t="str">
            <v>IQ701591</v>
          </cell>
          <cell r="EA4803" t="str">
            <v>IQ27487430</v>
          </cell>
        </row>
        <row r="4804">
          <cell r="X4804" t="str">
            <v>IQ23610084</v>
          </cell>
          <cell r="CA4804" t="str">
            <v>IQ7681718</v>
          </cell>
          <cell r="EA4804" t="str">
            <v>IQ23610084</v>
          </cell>
        </row>
        <row r="4805">
          <cell r="X4805" t="str">
            <v>IQ24601598</v>
          </cell>
          <cell r="CA4805" t="str">
            <v>IQ32584503</v>
          </cell>
          <cell r="EA4805" t="str">
            <v>IQ24601598</v>
          </cell>
        </row>
        <row r="4806">
          <cell r="X4806" t="str">
            <v>IQ24659968</v>
          </cell>
          <cell r="CA4806" t="str">
            <v>IQ41355804</v>
          </cell>
          <cell r="EA4806" t="str">
            <v>IQ24659968</v>
          </cell>
        </row>
        <row r="4807">
          <cell r="X4807" t="str">
            <v>IQ4848961</v>
          </cell>
          <cell r="CA4807" t="str">
            <v>IQ118231478</v>
          </cell>
          <cell r="EA4807" t="str">
            <v>IQ4848961</v>
          </cell>
        </row>
        <row r="4808">
          <cell r="X4808" t="str">
            <v>IQ113541348</v>
          </cell>
          <cell r="CA4808" t="str">
            <v>IQ24656440</v>
          </cell>
          <cell r="EA4808" t="str">
            <v>IQ113541348</v>
          </cell>
        </row>
        <row r="4809">
          <cell r="X4809" t="str">
            <v>IQ65109112</v>
          </cell>
          <cell r="CA4809" t="str">
            <v>IQ66319305</v>
          </cell>
          <cell r="EA4809" t="str">
            <v>IQ65109112</v>
          </cell>
        </row>
        <row r="4810">
          <cell r="X4810" t="str">
            <v>IQ23928947</v>
          </cell>
          <cell r="CA4810" t="str">
            <v>IQ4663360</v>
          </cell>
          <cell r="EA4810" t="str">
            <v>IQ23928947</v>
          </cell>
        </row>
        <row r="4811">
          <cell r="X4811" t="str">
            <v>IQ4372443</v>
          </cell>
          <cell r="CA4811" t="str">
            <v>IQ30272718</v>
          </cell>
          <cell r="EA4811" t="str">
            <v>IQ4372443</v>
          </cell>
        </row>
        <row r="4812">
          <cell r="X4812" t="str">
            <v>IQ24348628</v>
          </cell>
          <cell r="CA4812" t="str">
            <v>IQ27085737</v>
          </cell>
          <cell r="EA4812" t="str">
            <v>IQ24348628</v>
          </cell>
        </row>
        <row r="4813">
          <cell r="X4813" t="str">
            <v>IQ11187235</v>
          </cell>
          <cell r="CA4813" t="str">
            <v>IQ96780</v>
          </cell>
          <cell r="EA4813" t="str">
            <v>IQ11187235</v>
          </cell>
        </row>
        <row r="4814">
          <cell r="X4814" t="str">
            <v>IQ11063887</v>
          </cell>
          <cell r="CA4814" t="str">
            <v>IQ24658790</v>
          </cell>
          <cell r="EA4814" t="str">
            <v>IQ11063887</v>
          </cell>
        </row>
        <row r="4815">
          <cell r="X4815" t="str">
            <v>IQ4561733</v>
          </cell>
          <cell r="CA4815" t="str">
            <v>IQ45466221</v>
          </cell>
          <cell r="EA4815" t="str">
            <v>IQ4561733</v>
          </cell>
        </row>
        <row r="4816">
          <cell r="X4816" t="str">
            <v>IQ23583142</v>
          </cell>
          <cell r="CA4816" t="str">
            <v>IQ22341478</v>
          </cell>
          <cell r="EA4816" t="str">
            <v>IQ23583142</v>
          </cell>
        </row>
        <row r="4817">
          <cell r="X4817" t="str">
            <v>IQ4534313</v>
          </cell>
          <cell r="CA4817" t="str">
            <v>IQ3647325</v>
          </cell>
          <cell r="EA4817" t="str">
            <v>IQ4534313</v>
          </cell>
        </row>
        <row r="4818">
          <cell r="X4818" t="str">
            <v>IQ49337212</v>
          </cell>
          <cell r="CA4818" t="str">
            <v>IQ132948212</v>
          </cell>
          <cell r="EA4818" t="str">
            <v>IQ49337212</v>
          </cell>
        </row>
        <row r="4819">
          <cell r="X4819" t="str">
            <v>IQ39412759</v>
          </cell>
          <cell r="CA4819" t="str">
            <v>IQ34278600</v>
          </cell>
          <cell r="EA4819" t="str">
            <v>IQ39412759</v>
          </cell>
        </row>
        <row r="4820">
          <cell r="X4820" t="str">
            <v>IQ23958014</v>
          </cell>
          <cell r="CA4820" t="str">
            <v>IQ47232754</v>
          </cell>
          <cell r="EA4820" t="str">
            <v>IQ23958014</v>
          </cell>
        </row>
        <row r="4821">
          <cell r="X4821" t="str">
            <v>IQ114701905</v>
          </cell>
          <cell r="CA4821" t="str">
            <v>IQ5092064</v>
          </cell>
          <cell r="EA4821" t="str">
            <v>IQ114701905</v>
          </cell>
        </row>
        <row r="4822">
          <cell r="X4822" t="str">
            <v>IQ22189242</v>
          </cell>
          <cell r="CA4822" t="str">
            <v>IQ22711471</v>
          </cell>
          <cell r="EA4822" t="str">
            <v>IQ22189242</v>
          </cell>
        </row>
        <row r="4823">
          <cell r="X4823" t="str">
            <v>IQ32393252</v>
          </cell>
          <cell r="CA4823" t="str">
            <v>IQ27061640</v>
          </cell>
          <cell r="EA4823" t="str">
            <v>IQ32393252</v>
          </cell>
        </row>
        <row r="4824">
          <cell r="X4824" t="str">
            <v>IQ23646216</v>
          </cell>
          <cell r="CA4824" t="str">
            <v>IQ27741087</v>
          </cell>
          <cell r="EA4824" t="str">
            <v>IQ23646216</v>
          </cell>
        </row>
        <row r="4825">
          <cell r="X4825" t="str">
            <v>IQ23774833</v>
          </cell>
          <cell r="CA4825" t="str">
            <v>IQ12738754</v>
          </cell>
          <cell r="EA4825" t="str">
            <v>IQ23774833</v>
          </cell>
        </row>
        <row r="4826">
          <cell r="X4826" t="str">
            <v>IQ79723244</v>
          </cell>
          <cell r="CA4826" t="str">
            <v>IQ5092989</v>
          </cell>
          <cell r="EA4826" t="str">
            <v>IQ79723244</v>
          </cell>
        </row>
        <row r="4827">
          <cell r="X4827" t="str">
            <v>IQ10717892</v>
          </cell>
          <cell r="CA4827" t="str">
            <v>IQ27061797</v>
          </cell>
          <cell r="EA4827" t="str">
            <v>IQ10717892</v>
          </cell>
        </row>
        <row r="4828">
          <cell r="X4828" t="str">
            <v>IQ27061064</v>
          </cell>
          <cell r="CA4828" t="str">
            <v>IQ61145680</v>
          </cell>
          <cell r="EA4828" t="str">
            <v>IQ27061064</v>
          </cell>
        </row>
        <row r="4829">
          <cell r="X4829" t="str">
            <v>IQ27147170</v>
          </cell>
          <cell r="CA4829" t="str">
            <v>IQ26878480</v>
          </cell>
          <cell r="EA4829" t="str">
            <v>IQ27147170</v>
          </cell>
        </row>
        <row r="4830">
          <cell r="X4830" t="str">
            <v>IQ37531928</v>
          </cell>
          <cell r="CA4830" t="str">
            <v>IQ32490020</v>
          </cell>
          <cell r="EA4830" t="str">
            <v>IQ37531928</v>
          </cell>
        </row>
        <row r="4831">
          <cell r="X4831" t="str">
            <v>IQ27936387</v>
          </cell>
          <cell r="CA4831" t="str">
            <v>IQ41634283</v>
          </cell>
          <cell r="EA4831" t="str">
            <v>IQ27936387</v>
          </cell>
        </row>
        <row r="4832">
          <cell r="X4832" t="str">
            <v>IQ13356458</v>
          </cell>
          <cell r="CA4832" t="str">
            <v>IQ111890350</v>
          </cell>
          <cell r="EA4832" t="str">
            <v>IQ13356458</v>
          </cell>
        </row>
        <row r="4833">
          <cell r="X4833" t="str">
            <v>IQ32606066</v>
          </cell>
          <cell r="CA4833" t="str">
            <v>IQ24365188</v>
          </cell>
          <cell r="EA4833" t="str">
            <v>IQ32606066</v>
          </cell>
        </row>
        <row r="4834">
          <cell r="X4834" t="str">
            <v>IQ9672981</v>
          </cell>
          <cell r="CA4834" t="str">
            <v>IQ4564051</v>
          </cell>
          <cell r="EA4834" t="str">
            <v>IQ9672981</v>
          </cell>
        </row>
        <row r="4835">
          <cell r="X4835" t="str">
            <v>IQ139024064</v>
          </cell>
          <cell r="CA4835" t="str">
            <v>IQ8221857</v>
          </cell>
          <cell r="EA4835" t="str">
            <v>IQ139024064</v>
          </cell>
        </row>
        <row r="4836">
          <cell r="X4836" t="str">
            <v>IQ45045613</v>
          </cell>
          <cell r="CA4836" t="str">
            <v>IQ27147400</v>
          </cell>
          <cell r="EA4836" t="str">
            <v>IQ45045613</v>
          </cell>
        </row>
        <row r="4837">
          <cell r="X4837" t="str">
            <v>IQ27399417</v>
          </cell>
          <cell r="CA4837" t="str">
            <v>IQ5647554</v>
          </cell>
          <cell r="EA4837" t="str">
            <v>IQ27399417</v>
          </cell>
        </row>
        <row r="4838">
          <cell r="X4838" t="str">
            <v>IQ27741087</v>
          </cell>
          <cell r="CA4838" t="str">
            <v>IQ27351639</v>
          </cell>
          <cell r="EA4838" t="str">
            <v>IQ27741087</v>
          </cell>
        </row>
        <row r="4839">
          <cell r="X4839" t="str">
            <v>IQ96780</v>
          </cell>
          <cell r="CA4839" t="str">
            <v>IQ639954</v>
          </cell>
          <cell r="EA4839" t="str">
            <v>IQ96780</v>
          </cell>
        </row>
        <row r="4840">
          <cell r="X4840" t="str">
            <v>IQ22341478</v>
          </cell>
          <cell r="CA4840" t="str">
            <v>IQ61851521</v>
          </cell>
          <cell r="EA4840" t="str">
            <v>IQ22341478</v>
          </cell>
        </row>
        <row r="4841">
          <cell r="X4841" t="str">
            <v>IQ8221857</v>
          </cell>
          <cell r="CA4841" t="str">
            <v>IQ79240463</v>
          </cell>
          <cell r="EA4841" t="str">
            <v>IQ8221857</v>
          </cell>
        </row>
        <row r="4842">
          <cell r="X4842" t="str">
            <v>IQ32584503</v>
          </cell>
          <cell r="CA4842" t="str">
            <v>IQ44438460</v>
          </cell>
          <cell r="EA4842" t="str">
            <v>IQ32584503</v>
          </cell>
        </row>
        <row r="4843">
          <cell r="X4843" t="str">
            <v>IQ30272718</v>
          </cell>
          <cell r="CA4843" t="str">
            <v>IQ22934024</v>
          </cell>
          <cell r="EA4843" t="str">
            <v>IQ30272718</v>
          </cell>
        </row>
        <row r="4844">
          <cell r="X4844" t="str">
            <v>IQ41355804</v>
          </cell>
          <cell r="CA4844" t="str">
            <v>IQ10288669</v>
          </cell>
          <cell r="EA4844" t="str">
            <v>IQ41355804</v>
          </cell>
        </row>
        <row r="4845">
          <cell r="X4845" t="str">
            <v>IQ997441</v>
          </cell>
          <cell r="CA4845" t="str">
            <v>IQ46339673</v>
          </cell>
          <cell r="EA4845" t="str">
            <v>IQ997441</v>
          </cell>
        </row>
        <row r="4846">
          <cell r="X4846" t="str">
            <v>IQ4578816</v>
          </cell>
          <cell r="CA4846" t="str">
            <v>IQ24375872</v>
          </cell>
          <cell r="EA4846" t="str">
            <v>IQ4578816</v>
          </cell>
        </row>
        <row r="4847">
          <cell r="X4847" t="str">
            <v>IQ35103664</v>
          </cell>
          <cell r="CA4847" t="str">
            <v>IQ23053110</v>
          </cell>
          <cell r="EA4847" t="str">
            <v>IQ35103664</v>
          </cell>
        </row>
        <row r="4848">
          <cell r="X4848" t="str">
            <v>IQ22711471</v>
          </cell>
          <cell r="CA4848" t="str">
            <v>IQ9376091</v>
          </cell>
          <cell r="EA4848" t="str">
            <v>IQ22711471</v>
          </cell>
        </row>
        <row r="4849">
          <cell r="X4849" t="str">
            <v>IQ3647325</v>
          </cell>
          <cell r="CA4849" t="str">
            <v>IQ27146590</v>
          </cell>
          <cell r="EA4849" t="str">
            <v>IQ3647325</v>
          </cell>
        </row>
        <row r="4850">
          <cell r="X4850" t="str">
            <v>IQ24365188</v>
          </cell>
          <cell r="CA4850" t="str">
            <v>IQ23628737</v>
          </cell>
          <cell r="EA4850" t="str">
            <v>IQ24365188</v>
          </cell>
        </row>
        <row r="4851">
          <cell r="X4851" t="str">
            <v>IQ61145680</v>
          </cell>
          <cell r="CA4851" t="str">
            <v>IQ59498513</v>
          </cell>
          <cell r="EA4851" t="str">
            <v>IQ61145680</v>
          </cell>
        </row>
        <row r="4852">
          <cell r="X4852" t="str">
            <v>IQ4508556</v>
          </cell>
          <cell r="CA4852" t="str">
            <v>IQ27061320</v>
          </cell>
          <cell r="EA4852" t="str">
            <v>IQ4508556</v>
          </cell>
        </row>
        <row r="4853">
          <cell r="X4853" t="str">
            <v>IQ1020471</v>
          </cell>
          <cell r="CA4853" t="str">
            <v>IQ27061030</v>
          </cell>
          <cell r="EA4853" t="str">
            <v>IQ1020471</v>
          </cell>
        </row>
        <row r="4854">
          <cell r="X4854" t="str">
            <v>IQ24656440</v>
          </cell>
          <cell r="CA4854" t="str">
            <v>IQ104805295</v>
          </cell>
          <cell r="EA4854" t="str">
            <v>IQ24656440</v>
          </cell>
        </row>
        <row r="4855">
          <cell r="X4855" t="str">
            <v>IQ4663360</v>
          </cell>
          <cell r="CA4855" t="str">
            <v>IQ27127912</v>
          </cell>
          <cell r="EA4855" t="str">
            <v>IQ4663360</v>
          </cell>
        </row>
        <row r="4856">
          <cell r="X4856" t="str">
            <v>IQ111890350</v>
          </cell>
          <cell r="CA4856" t="str">
            <v>IQ26838607</v>
          </cell>
          <cell r="EA4856" t="str">
            <v>IQ111890350</v>
          </cell>
        </row>
        <row r="4857">
          <cell r="X4857" t="str">
            <v>IQ27061640</v>
          </cell>
          <cell r="CA4857" t="str">
            <v>IQ5092185</v>
          </cell>
          <cell r="EA4857" t="str">
            <v>IQ27061640</v>
          </cell>
        </row>
        <row r="4858">
          <cell r="X4858" t="str">
            <v>IQ7681718</v>
          </cell>
          <cell r="CA4858" t="str">
            <v>IQ8032712</v>
          </cell>
          <cell r="EA4858" t="str">
            <v>IQ7681718</v>
          </cell>
        </row>
        <row r="4859">
          <cell r="X4859" t="str">
            <v>IQ66319305</v>
          </cell>
          <cell r="CA4859" t="str">
            <v>IQ27082415</v>
          </cell>
          <cell r="EA4859" t="str">
            <v>IQ66319305</v>
          </cell>
        </row>
        <row r="4860">
          <cell r="X4860" t="str">
            <v>IQ35107432</v>
          </cell>
          <cell r="CA4860" t="str">
            <v>IQ36146627</v>
          </cell>
          <cell r="EA4860" t="str">
            <v>IQ35107432</v>
          </cell>
        </row>
        <row r="4861">
          <cell r="X4861" t="str">
            <v>IQ38442950</v>
          </cell>
          <cell r="CA4861" t="str">
            <v>IQ28606705</v>
          </cell>
          <cell r="EA4861" t="str">
            <v>IQ38442950</v>
          </cell>
        </row>
        <row r="4862">
          <cell r="X4862" t="str">
            <v>IQ98129394</v>
          </cell>
          <cell r="CA4862" t="str">
            <v>IQ44144909</v>
          </cell>
          <cell r="EA4862" t="str">
            <v>IQ98129394</v>
          </cell>
        </row>
        <row r="4863">
          <cell r="X4863" t="str">
            <v>IQ12738754</v>
          </cell>
          <cell r="CA4863" t="str">
            <v>IQ26359594</v>
          </cell>
          <cell r="EA4863" t="str">
            <v>IQ12738754</v>
          </cell>
        </row>
        <row r="4864">
          <cell r="X4864" t="str">
            <v>IQ27128392</v>
          </cell>
          <cell r="CA4864" t="str">
            <v>IQ22675370</v>
          </cell>
          <cell r="EA4864" t="str">
            <v>IQ27128392</v>
          </cell>
        </row>
        <row r="4865">
          <cell r="X4865" t="str">
            <v>IQ3535201</v>
          </cell>
          <cell r="CA4865" t="str">
            <v>IQ12787080</v>
          </cell>
          <cell r="EA4865" t="str">
            <v>IQ3535201</v>
          </cell>
        </row>
        <row r="4866">
          <cell r="X4866" t="str">
            <v>IQ4564051</v>
          </cell>
          <cell r="CA4866" t="str">
            <v>IQ27010088</v>
          </cell>
          <cell r="EA4866" t="str">
            <v>IQ4564051</v>
          </cell>
        </row>
        <row r="4867">
          <cell r="X4867" t="str">
            <v>IQ23612916</v>
          </cell>
          <cell r="CA4867" t="str">
            <v>IQ24468825</v>
          </cell>
          <cell r="EA4867" t="str">
            <v>IQ23612916</v>
          </cell>
        </row>
        <row r="4868">
          <cell r="X4868" t="str">
            <v>IQ27084869</v>
          </cell>
          <cell r="CA4868" t="str">
            <v>IQ53179633</v>
          </cell>
          <cell r="EA4868" t="str">
            <v>IQ27084869</v>
          </cell>
        </row>
        <row r="4869">
          <cell r="X4869" t="str">
            <v>IQ5092064</v>
          </cell>
          <cell r="CA4869" t="str">
            <v>IQ23700641</v>
          </cell>
          <cell r="EA4869" t="str">
            <v>IQ5092064</v>
          </cell>
        </row>
        <row r="4870">
          <cell r="X4870" t="str">
            <v>IQ916014</v>
          </cell>
          <cell r="CA4870" t="str">
            <v>IQ216737157</v>
          </cell>
          <cell r="EA4870" t="str">
            <v>IQ916014</v>
          </cell>
        </row>
        <row r="4871">
          <cell r="X4871" t="str">
            <v>IQ41634283</v>
          </cell>
          <cell r="CA4871" t="str">
            <v>IQ5092655</v>
          </cell>
          <cell r="EA4871" t="str">
            <v>IQ41634283</v>
          </cell>
        </row>
        <row r="4872">
          <cell r="X4872" t="str">
            <v>IQ9538530</v>
          </cell>
          <cell r="CA4872" t="str">
            <v>IQ53075498</v>
          </cell>
          <cell r="EA4872" t="str">
            <v>IQ9538530</v>
          </cell>
        </row>
        <row r="4873">
          <cell r="X4873" t="str">
            <v>IQ35542234</v>
          </cell>
          <cell r="CA4873" t="str">
            <v>IQ4182810</v>
          </cell>
          <cell r="EA4873" t="str">
            <v>IQ35542234</v>
          </cell>
        </row>
        <row r="4874">
          <cell r="X4874" t="str">
            <v>IQ118907521</v>
          </cell>
          <cell r="CA4874" t="str">
            <v>IQ2213911</v>
          </cell>
          <cell r="EA4874" t="str">
            <v>IQ118907521</v>
          </cell>
        </row>
        <row r="4875">
          <cell r="X4875" t="str">
            <v>IQ242619206</v>
          </cell>
          <cell r="CA4875" t="str">
            <v>IQ84931773</v>
          </cell>
          <cell r="EA4875" t="str">
            <v>IQ242619206</v>
          </cell>
        </row>
        <row r="4876">
          <cell r="X4876" t="str">
            <v>IQ24841668</v>
          </cell>
          <cell r="CA4876" t="str">
            <v>IQ39179812</v>
          </cell>
          <cell r="EA4876" t="str">
            <v>IQ24841668</v>
          </cell>
        </row>
        <row r="4877">
          <cell r="X4877" t="str">
            <v>IQ5092989</v>
          </cell>
          <cell r="CA4877" t="str">
            <v>IQ20903302</v>
          </cell>
          <cell r="EA4877" t="str">
            <v>IQ5092989</v>
          </cell>
        </row>
        <row r="4878">
          <cell r="X4878" t="str">
            <v>IQ45466221</v>
          </cell>
          <cell r="CA4878" t="str">
            <v>IQ12316577</v>
          </cell>
          <cell r="EA4878" t="str">
            <v>IQ45466221</v>
          </cell>
        </row>
        <row r="4879">
          <cell r="X4879" t="str">
            <v>IQ701591</v>
          </cell>
          <cell r="CA4879" t="str">
            <v>IQ4876688</v>
          </cell>
          <cell r="EA4879" t="str">
            <v>IQ701591</v>
          </cell>
        </row>
        <row r="4880">
          <cell r="X4880" t="str">
            <v>IQ32490020</v>
          </cell>
          <cell r="CA4880" t="str">
            <v>IQ24423805</v>
          </cell>
          <cell r="EA4880" t="str">
            <v>IQ32490020</v>
          </cell>
        </row>
        <row r="4881">
          <cell r="X4881" t="str">
            <v>IQ26878480</v>
          </cell>
          <cell r="CA4881" t="str">
            <v>IQ23442947</v>
          </cell>
          <cell r="EA4881" t="str">
            <v>IQ26878480</v>
          </cell>
        </row>
        <row r="4882">
          <cell r="X4882" t="str">
            <v>IQ118231478</v>
          </cell>
          <cell r="CA4882" t="str">
            <v>IQ38306904</v>
          </cell>
          <cell r="EA4882" t="str">
            <v>IQ118231478</v>
          </cell>
        </row>
        <row r="4883">
          <cell r="X4883" t="str">
            <v>IQ34278600</v>
          </cell>
          <cell r="CA4883" t="str">
            <v>IQ4840988</v>
          </cell>
          <cell r="EA4883" t="str">
            <v>IQ34278600</v>
          </cell>
        </row>
        <row r="4884">
          <cell r="X4884" t="str">
            <v>IQ27085737</v>
          </cell>
          <cell r="CA4884" t="str">
            <v>IQ47053899</v>
          </cell>
          <cell r="EA4884" t="str">
            <v>IQ27085737</v>
          </cell>
        </row>
        <row r="4885">
          <cell r="X4885" t="str">
            <v>IQ27129208</v>
          </cell>
          <cell r="CA4885" t="str">
            <v>IQ53503700</v>
          </cell>
          <cell r="EA4885" t="str">
            <v>IQ27129208</v>
          </cell>
        </row>
        <row r="4886">
          <cell r="X4886" t="str">
            <v>IQ132948212</v>
          </cell>
          <cell r="CA4886" t="str">
            <v>IQ43207610</v>
          </cell>
          <cell r="EA4886" t="str">
            <v>IQ132948212</v>
          </cell>
        </row>
        <row r="4887">
          <cell r="X4887" t="str">
            <v>IQ27147214</v>
          </cell>
          <cell r="CA4887" t="str">
            <v>IQ38704316</v>
          </cell>
          <cell r="EA4887" t="str">
            <v>IQ27147214</v>
          </cell>
        </row>
        <row r="4888">
          <cell r="X4888" t="str">
            <v>IQ27061797</v>
          </cell>
          <cell r="CA4888" t="str">
            <v>IQ11969961</v>
          </cell>
          <cell r="EA4888" t="str">
            <v>IQ27061797</v>
          </cell>
        </row>
        <row r="4889">
          <cell r="X4889" t="str">
            <v>IQ24658790</v>
          </cell>
          <cell r="CA4889" t="str">
            <v>IQ46755067</v>
          </cell>
          <cell r="EA4889" t="str">
            <v>IQ24658790</v>
          </cell>
        </row>
        <row r="4890">
          <cell r="X4890" t="str">
            <v>IQ47232754</v>
          </cell>
          <cell r="CA4890" t="str">
            <v>IQ20457585</v>
          </cell>
          <cell r="EA4890" t="str">
            <v>IQ47232754</v>
          </cell>
        </row>
        <row r="4891">
          <cell r="X4891" t="str">
            <v>IQ9376091</v>
          </cell>
          <cell r="CA4891" t="str">
            <v>IQ41350456</v>
          </cell>
          <cell r="EA4891" t="str">
            <v>IQ9376091</v>
          </cell>
        </row>
        <row r="4892">
          <cell r="X4892" t="str">
            <v>IQ104805295</v>
          </cell>
          <cell r="CA4892" t="str">
            <v>IQ27397622</v>
          </cell>
          <cell r="EA4892" t="str">
            <v>IQ104805295</v>
          </cell>
        </row>
        <row r="4893">
          <cell r="X4893" t="str">
            <v>IQ2213911</v>
          </cell>
          <cell r="CA4893" t="str">
            <v>IQ25728717</v>
          </cell>
          <cell r="EA4893" t="str">
            <v>IQ2213911</v>
          </cell>
        </row>
        <row r="4894">
          <cell r="X4894" t="str">
            <v>IQ5092655</v>
          </cell>
          <cell r="CA4894" t="str">
            <v>IQ119128238</v>
          </cell>
          <cell r="EA4894" t="str">
            <v>IQ5092655</v>
          </cell>
        </row>
        <row r="4895">
          <cell r="X4895" t="str">
            <v>IQ23442947</v>
          </cell>
          <cell r="CA4895" t="str">
            <v>IQ919034</v>
          </cell>
          <cell r="EA4895" t="str">
            <v>IQ23442947</v>
          </cell>
        </row>
        <row r="4896">
          <cell r="X4896" t="str">
            <v>IQ39179812</v>
          </cell>
          <cell r="CA4896" t="str">
            <v>IQ41383656</v>
          </cell>
          <cell r="EA4896" t="str">
            <v>IQ39179812</v>
          </cell>
        </row>
        <row r="4897">
          <cell r="X4897" t="str">
            <v>IQ27082415</v>
          </cell>
          <cell r="CA4897" t="str">
            <v>IQ24861903</v>
          </cell>
          <cell r="EA4897" t="str">
            <v>IQ27082415</v>
          </cell>
        </row>
        <row r="4898">
          <cell r="X4898" t="str">
            <v>IQ20903302</v>
          </cell>
          <cell r="CA4898" t="str">
            <v>IQ24467553</v>
          </cell>
          <cell r="EA4898" t="str">
            <v>IQ20903302</v>
          </cell>
        </row>
        <row r="4899">
          <cell r="X4899" t="str">
            <v>IQ27061030</v>
          </cell>
          <cell r="CA4899" t="str">
            <v>IQ44735823</v>
          </cell>
          <cell r="EA4899" t="str">
            <v>IQ27061030</v>
          </cell>
        </row>
        <row r="4900">
          <cell r="X4900" t="str">
            <v>IQ22675370</v>
          </cell>
          <cell r="CA4900" t="str">
            <v>IQ9917978</v>
          </cell>
          <cell r="EA4900" t="str">
            <v>IQ22675370</v>
          </cell>
        </row>
        <row r="4901">
          <cell r="X4901" t="str">
            <v>IQ639954</v>
          </cell>
          <cell r="CA4901" t="str">
            <v>IQ35669325</v>
          </cell>
          <cell r="EA4901" t="str">
            <v>IQ639954</v>
          </cell>
        </row>
        <row r="4902">
          <cell r="X4902" t="str">
            <v>IQ22934024</v>
          </cell>
          <cell r="CA4902" t="str">
            <v>IQ43207567</v>
          </cell>
          <cell r="EA4902" t="str">
            <v>IQ22934024</v>
          </cell>
        </row>
        <row r="4903">
          <cell r="X4903" t="str">
            <v>IQ4876688</v>
          </cell>
          <cell r="CA4903" t="str">
            <v>IQ22298466</v>
          </cell>
          <cell r="EA4903" t="str">
            <v>IQ4876688</v>
          </cell>
        </row>
        <row r="4904">
          <cell r="X4904" t="str">
            <v>IQ4840988</v>
          </cell>
          <cell r="CA4904" t="str">
            <v>IQ318480213</v>
          </cell>
          <cell r="EA4904" t="str">
            <v>IQ4840988</v>
          </cell>
        </row>
        <row r="4905">
          <cell r="X4905" t="str">
            <v>IQ23628737</v>
          </cell>
          <cell r="CA4905" t="str">
            <v>IQ9155904</v>
          </cell>
          <cell r="EA4905" t="str">
            <v>IQ23628737</v>
          </cell>
        </row>
        <row r="4906">
          <cell r="X4906" t="str">
            <v>IQ36146627</v>
          </cell>
          <cell r="CA4906" t="str">
            <v>IQ24914392</v>
          </cell>
          <cell r="EA4906" t="str">
            <v>IQ36146627</v>
          </cell>
        </row>
        <row r="4907">
          <cell r="X4907" t="str">
            <v>IQ28606705</v>
          </cell>
          <cell r="CA4907" t="str">
            <v>IQ4563906</v>
          </cell>
          <cell r="EA4907" t="str">
            <v>IQ28606705</v>
          </cell>
        </row>
        <row r="4908">
          <cell r="X4908" t="str">
            <v>IQ47053899</v>
          </cell>
          <cell r="CA4908" t="str">
            <v>IQ105712130</v>
          </cell>
          <cell r="EA4908" t="str">
            <v>IQ47053899</v>
          </cell>
        </row>
        <row r="4909">
          <cell r="X4909" t="str">
            <v>IQ387103</v>
          </cell>
          <cell r="CA4909" t="str">
            <v>IQ24211270</v>
          </cell>
          <cell r="EA4909" t="str">
            <v>IQ387103</v>
          </cell>
        </row>
        <row r="4910">
          <cell r="X4910" t="str">
            <v>IQ12787080</v>
          </cell>
          <cell r="CA4910" t="str">
            <v>IQ108869952</v>
          </cell>
          <cell r="EA4910" t="str">
            <v>IQ12787080</v>
          </cell>
        </row>
        <row r="4911">
          <cell r="X4911" t="str">
            <v>IQ24375872</v>
          </cell>
          <cell r="CA4911" t="str">
            <v>IQ23733564</v>
          </cell>
          <cell r="EA4911" t="str">
            <v>IQ24375872</v>
          </cell>
        </row>
        <row r="4912">
          <cell r="X4912" t="str">
            <v>IQ12316577</v>
          </cell>
          <cell r="CA4912" t="str">
            <v>IQ939249</v>
          </cell>
          <cell r="EA4912" t="str">
            <v>IQ12316577</v>
          </cell>
        </row>
        <row r="4913">
          <cell r="X4913" t="str">
            <v>IQ53179633</v>
          </cell>
          <cell r="CA4913" t="str">
            <v>IQ47197756</v>
          </cell>
          <cell r="EA4913" t="str">
            <v>IQ53179633</v>
          </cell>
        </row>
        <row r="4914">
          <cell r="X4914" t="str">
            <v>IQ59498513</v>
          </cell>
          <cell r="CA4914" t="str">
            <v>IQ23777138</v>
          </cell>
          <cell r="EA4914" t="str">
            <v>IQ59498513</v>
          </cell>
        </row>
        <row r="4915">
          <cell r="X4915" t="str">
            <v>IQ44144909</v>
          </cell>
          <cell r="CA4915" t="str">
            <v>IQ8419452</v>
          </cell>
          <cell r="EA4915" t="str">
            <v>IQ44144909</v>
          </cell>
        </row>
        <row r="4916">
          <cell r="X4916" t="str">
            <v>IQ26359594</v>
          </cell>
          <cell r="CA4916" t="str">
            <v>IQ23077331</v>
          </cell>
          <cell r="EA4916" t="str">
            <v>IQ26359594</v>
          </cell>
        </row>
        <row r="4917">
          <cell r="X4917" t="str">
            <v>IQ4182810</v>
          </cell>
          <cell r="CA4917" t="str">
            <v>IQ24454841</v>
          </cell>
          <cell r="EA4917" t="str">
            <v>IQ4182810</v>
          </cell>
        </row>
        <row r="4918">
          <cell r="X4918" t="str">
            <v>IQ24423805</v>
          </cell>
          <cell r="CA4918" t="str">
            <v>IQ35018427</v>
          </cell>
          <cell r="EA4918" t="str">
            <v>IQ24423805</v>
          </cell>
        </row>
        <row r="4919">
          <cell r="X4919" t="str">
            <v>IQ23700641</v>
          </cell>
          <cell r="CA4919" t="str">
            <v>IQ26954639</v>
          </cell>
          <cell r="EA4919" t="str">
            <v>IQ23700641</v>
          </cell>
        </row>
        <row r="4920">
          <cell r="X4920" t="str">
            <v>IQ38306904</v>
          </cell>
          <cell r="CA4920" t="str">
            <v>IQ304779470</v>
          </cell>
          <cell r="EA4920" t="str">
            <v>IQ38306904</v>
          </cell>
        </row>
        <row r="4921">
          <cell r="X4921" t="str">
            <v>IQ5647554</v>
          </cell>
          <cell r="CA4921" t="str">
            <v>IQ37507608</v>
          </cell>
          <cell r="EA4921" t="str">
            <v>IQ5647554</v>
          </cell>
        </row>
        <row r="4922">
          <cell r="X4922" t="str">
            <v>IQ27146590</v>
          </cell>
          <cell r="CA4922" t="str">
            <v>IQ27143782</v>
          </cell>
          <cell r="EA4922" t="str">
            <v>IQ27146590</v>
          </cell>
        </row>
        <row r="4923">
          <cell r="X4923" t="str">
            <v>IQ27147400</v>
          </cell>
          <cell r="CA4923" t="str">
            <v>IQ47900786</v>
          </cell>
          <cell r="EA4923" t="str">
            <v>IQ27147400</v>
          </cell>
        </row>
        <row r="4924">
          <cell r="X4924" t="str">
            <v>IQ53075498</v>
          </cell>
          <cell r="CA4924" t="str">
            <v>IQ1933694</v>
          </cell>
          <cell r="EA4924" t="str">
            <v>IQ53075498</v>
          </cell>
        </row>
        <row r="4925">
          <cell r="X4925" t="str">
            <v>IQ23053110</v>
          </cell>
          <cell r="CA4925" t="str">
            <v>IQ12785954</v>
          </cell>
          <cell r="EA4925" t="str">
            <v>IQ23053110</v>
          </cell>
        </row>
        <row r="4926">
          <cell r="X4926" t="str">
            <v>IQ26838607</v>
          </cell>
          <cell r="CA4926" t="str">
            <v>IQ118530816</v>
          </cell>
          <cell r="EA4926" t="str">
            <v>IQ26838607</v>
          </cell>
        </row>
        <row r="4927">
          <cell r="X4927" t="str">
            <v>IQ44438460</v>
          </cell>
          <cell r="CA4927" t="str">
            <v>IQ24930274</v>
          </cell>
          <cell r="EA4927" t="str">
            <v>IQ44438460</v>
          </cell>
        </row>
        <row r="4928">
          <cell r="X4928" t="str">
            <v>IQ53503700</v>
          </cell>
          <cell r="CA4928" t="str">
            <v>IQ22260626</v>
          </cell>
          <cell r="EA4928" t="str">
            <v>IQ53503700</v>
          </cell>
        </row>
        <row r="4929">
          <cell r="X4929" t="str">
            <v>IQ79240463</v>
          </cell>
          <cell r="CA4929" t="str">
            <v>IQ959836</v>
          </cell>
          <cell r="EA4929" t="str">
            <v>IQ79240463</v>
          </cell>
        </row>
        <row r="4930">
          <cell r="X4930" t="str">
            <v>IQ84931773</v>
          </cell>
          <cell r="CA4930" t="str">
            <v>IQ20425056</v>
          </cell>
          <cell r="EA4930" t="str">
            <v>IQ84931773</v>
          </cell>
        </row>
        <row r="4931">
          <cell r="X4931" t="str">
            <v>IQ27351639</v>
          </cell>
          <cell r="CA4931" t="str">
            <v>IQ111215829</v>
          </cell>
          <cell r="EA4931" t="str">
            <v>IQ27351639</v>
          </cell>
        </row>
        <row r="4932">
          <cell r="X4932" t="str">
            <v>IQ216737157</v>
          </cell>
          <cell r="CA4932" t="str">
            <v>IQ25697753</v>
          </cell>
          <cell r="EA4932" t="str">
            <v>IQ216737157</v>
          </cell>
        </row>
        <row r="4933">
          <cell r="X4933" t="str">
            <v>IQ61851521</v>
          </cell>
          <cell r="CA4933" t="str">
            <v>IQ82271378</v>
          </cell>
          <cell r="EA4933" t="str">
            <v>IQ61851521</v>
          </cell>
        </row>
        <row r="4934">
          <cell r="X4934" t="str">
            <v>IQ27127912</v>
          </cell>
          <cell r="CA4934" t="str">
            <v>IQ27162186</v>
          </cell>
          <cell r="EA4934" t="str">
            <v>IQ27127912</v>
          </cell>
        </row>
        <row r="4935">
          <cell r="X4935" t="str">
            <v>IQ27061320</v>
          </cell>
          <cell r="CA4935" t="str">
            <v>IQ6222089</v>
          </cell>
          <cell r="EA4935" t="str">
            <v>IQ27061320</v>
          </cell>
        </row>
        <row r="4936">
          <cell r="X4936" t="str">
            <v>IQ27010088</v>
          </cell>
          <cell r="CA4936" t="str">
            <v>IQ24066990</v>
          </cell>
          <cell r="EA4936" t="str">
            <v>IQ27010088</v>
          </cell>
        </row>
        <row r="4937">
          <cell r="X4937" t="str">
            <v>IQ24468825</v>
          </cell>
          <cell r="CA4937" t="str">
            <v>IQ44242434</v>
          </cell>
          <cell r="EA4937" t="str">
            <v>IQ24468825</v>
          </cell>
        </row>
        <row r="4938">
          <cell r="X4938" t="str">
            <v>IQ5092185</v>
          </cell>
          <cell r="CA4938" t="str">
            <v>IQ26736070</v>
          </cell>
          <cell r="EA4938" t="str">
            <v>IQ5092185</v>
          </cell>
        </row>
        <row r="4939">
          <cell r="X4939" t="str">
            <v>IQ46339673</v>
          </cell>
          <cell r="CA4939" t="str">
            <v>IQ97186</v>
          </cell>
          <cell r="EA4939" t="str">
            <v>IQ46339673</v>
          </cell>
        </row>
        <row r="4940">
          <cell r="X4940" t="str">
            <v>IQ8032712</v>
          </cell>
          <cell r="CA4940" t="str">
            <v>IQ27628507</v>
          </cell>
          <cell r="EA4940" t="str">
            <v>IQ8032712</v>
          </cell>
        </row>
        <row r="4941">
          <cell r="X4941" t="str">
            <v>IQ10288669</v>
          </cell>
          <cell r="CA4941" t="str">
            <v>IQ1530973</v>
          </cell>
          <cell r="EA4941" t="str">
            <v>IQ10288669</v>
          </cell>
        </row>
        <row r="4942">
          <cell r="X4942" t="str">
            <v>IQ24211270</v>
          </cell>
          <cell r="CA4942" t="str">
            <v>IQ35132786</v>
          </cell>
          <cell r="EA4942" t="str">
            <v>IQ24211270</v>
          </cell>
        </row>
        <row r="4943">
          <cell r="X4943" t="str">
            <v>IQ959836</v>
          </cell>
          <cell r="CA4943" t="str">
            <v>IQ46565826</v>
          </cell>
          <cell r="EA4943" t="str">
            <v>IQ959836</v>
          </cell>
        </row>
        <row r="4944">
          <cell r="X4944" t="str">
            <v>IQ26954639</v>
          </cell>
          <cell r="CA4944" t="str">
            <v>IQ48993863</v>
          </cell>
          <cell r="EA4944" t="str">
            <v>IQ26954639</v>
          </cell>
        </row>
        <row r="4945">
          <cell r="X4945" t="str">
            <v>IQ23077331</v>
          </cell>
          <cell r="CA4945" t="str">
            <v>IQ27310049</v>
          </cell>
          <cell r="EA4945" t="str">
            <v>IQ23077331</v>
          </cell>
        </row>
        <row r="4946">
          <cell r="X4946" t="str">
            <v>IQ24914392</v>
          </cell>
          <cell r="CA4946" t="str">
            <v>IQ4141600</v>
          </cell>
          <cell r="EA4946" t="str">
            <v>IQ24914392</v>
          </cell>
        </row>
        <row r="4947">
          <cell r="X4947" t="str">
            <v>IQ24467553</v>
          </cell>
          <cell r="CA4947" t="str">
            <v>IQ32750673</v>
          </cell>
          <cell r="EA4947" t="str">
            <v>IQ24467553</v>
          </cell>
        </row>
        <row r="4948">
          <cell r="X4948" t="str">
            <v>IQ4563906</v>
          </cell>
          <cell r="CA4948" t="str">
            <v>IQ23584870</v>
          </cell>
          <cell r="EA4948" t="str">
            <v>IQ4563906</v>
          </cell>
        </row>
        <row r="4949">
          <cell r="X4949" t="str">
            <v>IQ27397622</v>
          </cell>
          <cell r="CA4949" t="str">
            <v>IQ4874466</v>
          </cell>
          <cell r="EA4949" t="str">
            <v>IQ27397622</v>
          </cell>
        </row>
        <row r="4950">
          <cell r="X4950" t="str">
            <v>IQ24930274</v>
          </cell>
          <cell r="CA4950" t="str">
            <v>IQ6437673</v>
          </cell>
          <cell r="EA4950" t="str">
            <v>IQ24930274</v>
          </cell>
        </row>
        <row r="4951">
          <cell r="X4951" t="str">
            <v>IQ22298466</v>
          </cell>
          <cell r="CA4951" t="str">
            <v>IQ49972558</v>
          </cell>
          <cell r="EA4951" t="str">
            <v>IQ22298466</v>
          </cell>
        </row>
        <row r="4952">
          <cell r="X4952" t="str">
            <v>IQ8419452</v>
          </cell>
          <cell r="CA4952" t="str">
            <v>IQ24702184</v>
          </cell>
          <cell r="EA4952" t="str">
            <v>IQ8419452</v>
          </cell>
        </row>
        <row r="4953">
          <cell r="X4953" t="str">
            <v>IQ939249</v>
          </cell>
          <cell r="CA4953" t="str">
            <v>IQ20628080</v>
          </cell>
          <cell r="EA4953" t="str">
            <v>IQ939249</v>
          </cell>
        </row>
        <row r="4954">
          <cell r="X4954" t="str">
            <v>IQ9917978</v>
          </cell>
          <cell r="CA4954" t="str">
            <v>IQ36033593</v>
          </cell>
          <cell r="EA4954" t="str">
            <v>IQ9917978</v>
          </cell>
        </row>
        <row r="4955">
          <cell r="X4955" t="str">
            <v>IQ119128238</v>
          </cell>
          <cell r="CA4955" t="str">
            <v>IQ545827958</v>
          </cell>
          <cell r="EA4955" t="str">
            <v>IQ119128238</v>
          </cell>
        </row>
        <row r="4956">
          <cell r="X4956" t="str">
            <v>IQ318480213</v>
          </cell>
          <cell r="CA4956" t="str">
            <v>IQ53063043</v>
          </cell>
          <cell r="EA4956" t="str">
            <v>IQ318480213</v>
          </cell>
        </row>
        <row r="4957">
          <cell r="X4957" t="str">
            <v>IQ41350456</v>
          </cell>
          <cell r="CA4957" t="str">
            <v>IQ27130111</v>
          </cell>
          <cell r="EA4957" t="str">
            <v>IQ41350456</v>
          </cell>
        </row>
        <row r="4958">
          <cell r="X4958" t="str">
            <v>IQ47900786</v>
          </cell>
          <cell r="CA4958" t="str">
            <v>IQ4549638</v>
          </cell>
          <cell r="EA4958" t="str">
            <v>IQ47900786</v>
          </cell>
        </row>
        <row r="4959">
          <cell r="X4959" t="str">
            <v>IQ41383656</v>
          </cell>
          <cell r="CA4959" t="str">
            <v>IQ24377452</v>
          </cell>
          <cell r="EA4959" t="str">
            <v>IQ41383656</v>
          </cell>
        </row>
        <row r="4960">
          <cell r="X4960" t="str">
            <v>IQ20457585</v>
          </cell>
          <cell r="CA4960" t="str">
            <v>IQ26896697</v>
          </cell>
          <cell r="EA4960" t="str">
            <v>IQ20457585</v>
          </cell>
        </row>
        <row r="4961">
          <cell r="X4961" t="str">
            <v>IQ23733564</v>
          </cell>
          <cell r="CA4961" t="str">
            <v>IQ21826857</v>
          </cell>
          <cell r="EA4961" t="str">
            <v>IQ23733564</v>
          </cell>
        </row>
        <row r="4962">
          <cell r="X4962" t="str">
            <v>IQ1933694</v>
          </cell>
          <cell r="CA4962" t="str">
            <v>IQ4525176</v>
          </cell>
          <cell r="EA4962" t="str">
            <v>IQ1933694</v>
          </cell>
        </row>
        <row r="4963">
          <cell r="X4963" t="str">
            <v>IQ919034</v>
          </cell>
          <cell r="CA4963" t="str">
            <v>IQ38329501</v>
          </cell>
          <cell r="EA4963" t="str">
            <v>IQ919034</v>
          </cell>
        </row>
        <row r="4964">
          <cell r="X4964" t="str">
            <v>IQ22260626</v>
          </cell>
          <cell r="CA4964" t="str">
            <v>IQ24320743</v>
          </cell>
          <cell r="EA4964" t="str">
            <v>IQ22260626</v>
          </cell>
        </row>
        <row r="4965">
          <cell r="X4965" t="str">
            <v>IQ35018427</v>
          </cell>
          <cell r="CA4965" t="str">
            <v>IQ62240273</v>
          </cell>
          <cell r="EA4965" t="str">
            <v>IQ35018427</v>
          </cell>
        </row>
        <row r="4966">
          <cell r="X4966" t="str">
            <v>IQ43207567</v>
          </cell>
          <cell r="CA4966" t="str">
            <v>IQ4497043</v>
          </cell>
          <cell r="EA4966" t="str">
            <v>IQ43207567</v>
          </cell>
        </row>
        <row r="4967">
          <cell r="X4967" t="str">
            <v>IQ304779470</v>
          </cell>
          <cell r="CA4967" t="str">
            <v>IQ27220316</v>
          </cell>
          <cell r="EA4967" t="str">
            <v>IQ304779470</v>
          </cell>
        </row>
        <row r="4968">
          <cell r="X4968" t="str">
            <v>IQ105712130</v>
          </cell>
          <cell r="CA4968" t="str">
            <v>IQ33803627</v>
          </cell>
          <cell r="EA4968" t="str">
            <v>IQ105712130</v>
          </cell>
        </row>
        <row r="4969">
          <cell r="X4969" t="str">
            <v>IQ38704316</v>
          </cell>
          <cell r="CA4969" t="str">
            <v>IQ1297374</v>
          </cell>
          <cell r="EA4969" t="str">
            <v>IQ38704316</v>
          </cell>
        </row>
        <row r="4970">
          <cell r="X4970" t="str">
            <v>IQ24861903</v>
          </cell>
          <cell r="CA4970" t="str">
            <v>IQ304430497</v>
          </cell>
          <cell r="EA4970" t="str">
            <v>IQ24861903</v>
          </cell>
        </row>
        <row r="4971">
          <cell r="X4971" t="str">
            <v>IQ37507608</v>
          </cell>
          <cell r="CA4971" t="str">
            <v>IQ1008188</v>
          </cell>
          <cell r="EA4971" t="str">
            <v>IQ37507608</v>
          </cell>
        </row>
        <row r="4972">
          <cell r="X4972" t="str">
            <v>IQ9155904</v>
          </cell>
          <cell r="CA4972" t="str">
            <v>IQ54457626</v>
          </cell>
          <cell r="EA4972" t="str">
            <v>IQ9155904</v>
          </cell>
        </row>
        <row r="4973">
          <cell r="X4973" t="str">
            <v>IQ118530816</v>
          </cell>
          <cell r="CA4973" t="str">
            <v>IQ24161971</v>
          </cell>
          <cell r="EA4973" t="str">
            <v>IQ118530816</v>
          </cell>
        </row>
        <row r="4974">
          <cell r="X4974" t="str">
            <v>IQ108869952</v>
          </cell>
          <cell r="CA4974" t="str">
            <v>IQ23529410</v>
          </cell>
          <cell r="EA4974" t="str">
            <v>IQ108869952</v>
          </cell>
        </row>
        <row r="4975">
          <cell r="X4975" t="str">
            <v>IQ35669325</v>
          </cell>
          <cell r="CA4975" t="str">
            <v>IQ93710</v>
          </cell>
          <cell r="EA4975" t="str">
            <v>IQ35669325</v>
          </cell>
        </row>
        <row r="4976">
          <cell r="X4976" t="str">
            <v>IQ12785954</v>
          </cell>
          <cell r="CA4976" t="str">
            <v>IQ36196407</v>
          </cell>
          <cell r="EA4976" t="str">
            <v>IQ12785954</v>
          </cell>
        </row>
        <row r="4977">
          <cell r="X4977" t="str">
            <v>IQ44735823</v>
          </cell>
          <cell r="CA4977" t="str">
            <v>IQ30834517</v>
          </cell>
          <cell r="EA4977" t="str">
            <v>IQ44735823</v>
          </cell>
        </row>
        <row r="4978">
          <cell r="X4978" t="str">
            <v>IQ11969961</v>
          </cell>
          <cell r="CA4978" t="str">
            <v>IQ3051581</v>
          </cell>
          <cell r="EA4978" t="str">
            <v>IQ11969961</v>
          </cell>
        </row>
        <row r="4979">
          <cell r="X4979" t="str">
            <v>IQ43207610</v>
          </cell>
          <cell r="CA4979" t="str">
            <v>IQ4592776</v>
          </cell>
          <cell r="EA4979" t="str">
            <v>IQ43207610</v>
          </cell>
        </row>
        <row r="4980">
          <cell r="X4980" t="str">
            <v>IQ27143782</v>
          </cell>
          <cell r="CA4980" t="str">
            <v>IQ30422417</v>
          </cell>
          <cell r="EA4980" t="str">
            <v>IQ27143782</v>
          </cell>
        </row>
        <row r="4981">
          <cell r="X4981" t="str">
            <v>IQ25728717</v>
          </cell>
          <cell r="CA4981" t="str">
            <v>IQ22515669</v>
          </cell>
          <cell r="EA4981" t="str">
            <v>IQ25728717</v>
          </cell>
        </row>
        <row r="4982">
          <cell r="X4982" t="str">
            <v>IQ24454841</v>
          </cell>
          <cell r="CA4982" t="str">
            <v>IQ28676836</v>
          </cell>
          <cell r="EA4982" t="str">
            <v>IQ24454841</v>
          </cell>
        </row>
        <row r="4983">
          <cell r="X4983" t="str">
            <v>IQ23777138</v>
          </cell>
          <cell r="CA4983" t="str">
            <v>IQ45602028</v>
          </cell>
          <cell r="EA4983" t="str">
            <v>IQ23777138</v>
          </cell>
        </row>
        <row r="4984">
          <cell r="X4984" t="str">
            <v>IQ47197756</v>
          </cell>
          <cell r="CA4984" t="str">
            <v>IQ4366754</v>
          </cell>
          <cell r="EA4984" t="str">
            <v>IQ47197756</v>
          </cell>
        </row>
        <row r="4985">
          <cell r="X4985" t="str">
            <v>IQ46755067</v>
          </cell>
          <cell r="CA4985" t="str">
            <v>IQ23610460</v>
          </cell>
          <cell r="EA4985" t="str">
            <v>IQ46755067</v>
          </cell>
        </row>
        <row r="4986">
          <cell r="X4986" t="str">
            <v>IQ4549638</v>
          </cell>
          <cell r="CA4986" t="str">
            <v>IQ27368045</v>
          </cell>
          <cell r="EA4986" t="str">
            <v>IQ4549638</v>
          </cell>
        </row>
        <row r="4987">
          <cell r="X4987" t="str">
            <v>IQ4874466</v>
          </cell>
          <cell r="CA4987" t="str">
            <v>IQ12670844</v>
          </cell>
          <cell r="EA4987" t="str">
            <v>IQ4874466</v>
          </cell>
        </row>
        <row r="4988">
          <cell r="X4988" t="str">
            <v>IQ25697753</v>
          </cell>
          <cell r="CA4988" t="str">
            <v>IQ45117580</v>
          </cell>
          <cell r="EA4988" t="str">
            <v>IQ25697753</v>
          </cell>
        </row>
        <row r="4989">
          <cell r="X4989" t="str">
            <v>IQ26736070</v>
          </cell>
          <cell r="CA4989" t="str">
            <v>IQ32584596</v>
          </cell>
          <cell r="EA4989" t="str">
            <v>IQ26736070</v>
          </cell>
        </row>
        <row r="4990">
          <cell r="X4990" t="str">
            <v>IQ27220316</v>
          </cell>
          <cell r="CA4990" t="str">
            <v>IQ27083966</v>
          </cell>
          <cell r="EA4990" t="str">
            <v>IQ27220316</v>
          </cell>
        </row>
        <row r="4991">
          <cell r="X4991" t="str">
            <v>IQ27162186</v>
          </cell>
          <cell r="CA4991" t="str">
            <v>IQ35193744</v>
          </cell>
          <cell r="EA4991" t="str">
            <v>IQ27162186</v>
          </cell>
        </row>
        <row r="4992">
          <cell r="X4992" t="str">
            <v>IQ24320743</v>
          </cell>
          <cell r="CA4992" t="str">
            <v>IQ27144826</v>
          </cell>
          <cell r="EA4992" t="str">
            <v>IQ24320743</v>
          </cell>
        </row>
        <row r="4993">
          <cell r="X4993" t="str">
            <v>IQ33803627</v>
          </cell>
          <cell r="CA4993" t="str">
            <v>IQ49378391</v>
          </cell>
          <cell r="EA4993" t="str">
            <v>IQ33803627</v>
          </cell>
        </row>
        <row r="4994">
          <cell r="X4994" t="str">
            <v>IQ24702184</v>
          </cell>
          <cell r="CA4994" t="str">
            <v>IQ12221338</v>
          </cell>
          <cell r="EA4994" t="str">
            <v>IQ24702184</v>
          </cell>
        </row>
        <row r="4995">
          <cell r="X4995" t="str">
            <v>IQ35132786</v>
          </cell>
          <cell r="CA4995" t="str">
            <v>IQ26896490</v>
          </cell>
          <cell r="EA4995" t="str">
            <v>IQ35132786</v>
          </cell>
        </row>
        <row r="4996">
          <cell r="X4996" t="str">
            <v>IQ97186</v>
          </cell>
          <cell r="CA4996" t="str">
            <v>IQ3765436</v>
          </cell>
          <cell r="EA4996" t="str">
            <v>IQ97186</v>
          </cell>
        </row>
        <row r="4997">
          <cell r="X4997" t="str">
            <v>IQ23584870</v>
          </cell>
          <cell r="CA4997" t="str">
            <v>IQ39032196</v>
          </cell>
          <cell r="EA4997" t="str">
            <v>IQ23584870</v>
          </cell>
        </row>
        <row r="4998">
          <cell r="X4998" t="str">
            <v>IQ24377452</v>
          </cell>
          <cell r="CA4998" t="str">
            <v>IQ6546023</v>
          </cell>
          <cell r="EA4998" t="str">
            <v>IQ24377452</v>
          </cell>
        </row>
        <row r="4999">
          <cell r="X4999" t="str">
            <v>IQ32750673</v>
          </cell>
          <cell r="CA4999" t="str">
            <v>IQ35538524</v>
          </cell>
          <cell r="EA4999" t="str">
            <v>IQ32750673</v>
          </cell>
        </row>
        <row r="5000">
          <cell r="X5000" t="str">
            <v>IQ6437673</v>
          </cell>
          <cell r="CA5000" t="str">
            <v>IQ215766943</v>
          </cell>
          <cell r="EA5000" t="str">
            <v>IQ6437673</v>
          </cell>
        </row>
        <row r="5001">
          <cell r="X5001" t="str">
            <v>IQ62240273</v>
          </cell>
          <cell r="CA5001" t="str">
            <v>IQ23775206</v>
          </cell>
          <cell r="EA5001" t="str">
            <v>IQ62240273</v>
          </cell>
        </row>
        <row r="5002">
          <cell r="X5002" t="str">
            <v>IQ24066990</v>
          </cell>
          <cell r="CA5002" t="str">
            <v>IQ8105022</v>
          </cell>
          <cell r="EA5002" t="str">
            <v>IQ24066990</v>
          </cell>
        </row>
        <row r="5003">
          <cell r="X5003" t="str">
            <v>IQ20628080</v>
          </cell>
          <cell r="CA5003" t="str">
            <v>IQ4340596</v>
          </cell>
          <cell r="EA5003" t="str">
            <v>IQ20628080</v>
          </cell>
        </row>
        <row r="5004">
          <cell r="X5004" t="str">
            <v>IQ1530973</v>
          </cell>
          <cell r="CA5004" t="str">
            <v>IQ2568192</v>
          </cell>
          <cell r="EA5004" t="str">
            <v>IQ1530973</v>
          </cell>
        </row>
        <row r="5005">
          <cell r="X5005" t="str">
            <v>IQ44242434</v>
          </cell>
          <cell r="CA5005" t="str">
            <v>IQ9806433</v>
          </cell>
          <cell r="EA5005" t="str">
            <v>IQ44242434</v>
          </cell>
        </row>
        <row r="5006">
          <cell r="X5006" t="str">
            <v>IQ6222089</v>
          </cell>
          <cell r="CA5006" t="str">
            <v>IQ105810960</v>
          </cell>
          <cell r="EA5006" t="str">
            <v>IQ6222089</v>
          </cell>
        </row>
        <row r="5007">
          <cell r="X5007" t="str">
            <v>IQ36033593</v>
          </cell>
          <cell r="CA5007" t="str">
            <v>IQ109922341</v>
          </cell>
          <cell r="EA5007" t="str">
            <v>IQ36033593</v>
          </cell>
        </row>
        <row r="5008">
          <cell r="X5008" t="str">
            <v>IQ53063043</v>
          </cell>
          <cell r="CA5008" t="str">
            <v>IQ36878215</v>
          </cell>
          <cell r="EA5008" t="str">
            <v>IQ53063043</v>
          </cell>
        </row>
        <row r="5009">
          <cell r="X5009" t="str">
            <v>IQ38329501</v>
          </cell>
          <cell r="CA5009" t="str">
            <v>IQ26876134</v>
          </cell>
          <cell r="EA5009" t="str">
            <v>IQ38329501</v>
          </cell>
        </row>
        <row r="5010">
          <cell r="X5010" t="str">
            <v>IQ27310049</v>
          </cell>
          <cell r="CA5010" t="str">
            <v>IQ27484618</v>
          </cell>
          <cell r="EA5010" t="str">
            <v>IQ27310049</v>
          </cell>
        </row>
        <row r="5011">
          <cell r="X5011" t="str">
            <v>IQ111215829</v>
          </cell>
          <cell r="CA5011" t="str">
            <v>IQ4910110</v>
          </cell>
          <cell r="EA5011" t="str">
            <v>IQ111215829</v>
          </cell>
        </row>
        <row r="5012">
          <cell r="X5012" t="str">
            <v>IQ21826857</v>
          </cell>
          <cell r="CA5012" t="str">
            <v>IQ536393451</v>
          </cell>
          <cell r="EA5012" t="str">
            <v>IQ21826857</v>
          </cell>
        </row>
        <row r="5013">
          <cell r="X5013" t="str">
            <v>IQ46565826</v>
          </cell>
          <cell r="CA5013" t="str">
            <v>IQ6664038</v>
          </cell>
          <cell r="EA5013" t="str">
            <v>IQ46565826</v>
          </cell>
        </row>
        <row r="5014">
          <cell r="X5014" t="str">
            <v>IQ26896697</v>
          </cell>
          <cell r="CA5014" t="str">
            <v>IQ8910230</v>
          </cell>
          <cell r="EA5014" t="str">
            <v>IQ26896697</v>
          </cell>
        </row>
        <row r="5015">
          <cell r="X5015" t="str">
            <v>IQ20425056</v>
          </cell>
          <cell r="CA5015" t="str">
            <v>IQ4251194</v>
          </cell>
          <cell r="EA5015" t="str">
            <v>IQ20425056</v>
          </cell>
        </row>
        <row r="5016">
          <cell r="X5016" t="str">
            <v>IQ27628507</v>
          </cell>
          <cell r="CA5016" t="str">
            <v>IQ27131394</v>
          </cell>
          <cell r="EA5016" t="str">
            <v>IQ27628507</v>
          </cell>
        </row>
        <row r="5017">
          <cell r="X5017" t="str">
            <v>IQ4525176</v>
          </cell>
          <cell r="CA5017" t="str">
            <v>IQ35536436</v>
          </cell>
          <cell r="EA5017" t="str">
            <v>IQ4525176</v>
          </cell>
        </row>
        <row r="5018">
          <cell r="X5018" t="str">
            <v>IQ82271378</v>
          </cell>
          <cell r="CA5018" t="str">
            <v>IQ26688600</v>
          </cell>
          <cell r="EA5018" t="str">
            <v>IQ82271378</v>
          </cell>
        </row>
        <row r="5019">
          <cell r="X5019" t="str">
            <v>IQ4141600</v>
          </cell>
          <cell r="CA5019" t="str">
            <v>IQ6491264</v>
          </cell>
          <cell r="EA5019" t="str">
            <v>IQ4141600</v>
          </cell>
        </row>
        <row r="5020">
          <cell r="X5020" t="str">
            <v>IQ48993863</v>
          </cell>
          <cell r="CA5020" t="str">
            <v>IQ24083736</v>
          </cell>
          <cell r="EA5020" t="str">
            <v>IQ48993863</v>
          </cell>
        </row>
        <row r="5021">
          <cell r="X5021" t="str">
            <v>IQ4497043</v>
          </cell>
          <cell r="CA5021" t="str">
            <v>IQ237473576</v>
          </cell>
          <cell r="EA5021" t="str">
            <v>IQ4497043</v>
          </cell>
        </row>
        <row r="5022">
          <cell r="X5022" t="str">
            <v>IQ545827958</v>
          </cell>
          <cell r="CA5022" t="str">
            <v>IQ26748596</v>
          </cell>
          <cell r="EA5022" t="str">
            <v>IQ545827958</v>
          </cell>
        </row>
        <row r="5023">
          <cell r="X5023" t="str">
            <v>IQ27130111</v>
          </cell>
          <cell r="CA5023" t="str">
            <v>IQ41356472</v>
          </cell>
          <cell r="EA5023" t="str">
            <v>IQ27130111</v>
          </cell>
        </row>
        <row r="5024">
          <cell r="X5024" t="str">
            <v>IQ49972558</v>
          </cell>
          <cell r="CA5024" t="str">
            <v>IQ27462329</v>
          </cell>
          <cell r="EA5024" t="str">
            <v>IQ49972558</v>
          </cell>
        </row>
        <row r="5025">
          <cell r="X5025" t="str">
            <v>IQ4251194</v>
          </cell>
          <cell r="CA5025" t="str">
            <v>IQ35197696</v>
          </cell>
          <cell r="EA5025" t="str">
            <v>IQ4251194</v>
          </cell>
        </row>
        <row r="5026">
          <cell r="X5026" t="str">
            <v>IQ9806433</v>
          </cell>
          <cell r="CA5026" t="str">
            <v>IQ49379797</v>
          </cell>
          <cell r="EA5026" t="str">
            <v>IQ9806433</v>
          </cell>
        </row>
        <row r="5027">
          <cell r="X5027" t="str">
            <v>IQ4366754</v>
          </cell>
          <cell r="CA5027" t="str">
            <v>IQ40787094</v>
          </cell>
          <cell r="EA5027" t="str">
            <v>IQ4366754</v>
          </cell>
        </row>
        <row r="5028">
          <cell r="X5028" t="str">
            <v>IQ22515669</v>
          </cell>
          <cell r="CA5028" t="str">
            <v>IQ22211629</v>
          </cell>
          <cell r="EA5028" t="str">
            <v>IQ22515669</v>
          </cell>
        </row>
        <row r="5029">
          <cell r="X5029" t="str">
            <v>IQ93710</v>
          </cell>
          <cell r="CA5029" t="str">
            <v>IQ27146452</v>
          </cell>
          <cell r="EA5029" t="str">
            <v>IQ93710</v>
          </cell>
        </row>
        <row r="5030">
          <cell r="X5030" t="str">
            <v>IQ36878215</v>
          </cell>
          <cell r="CA5030" t="str">
            <v>IQ47873221</v>
          </cell>
          <cell r="EA5030" t="str">
            <v>IQ36878215</v>
          </cell>
        </row>
        <row r="5031">
          <cell r="X5031" t="str">
            <v>IQ6491264</v>
          </cell>
          <cell r="CA5031" t="str">
            <v>IQ30211715</v>
          </cell>
          <cell r="EA5031" t="str">
            <v>IQ6491264</v>
          </cell>
        </row>
        <row r="5032">
          <cell r="X5032" t="str">
            <v>IQ3765436</v>
          </cell>
          <cell r="CA5032" t="str">
            <v>IQ23733836</v>
          </cell>
          <cell r="EA5032" t="str">
            <v>IQ3765436</v>
          </cell>
        </row>
        <row r="5033">
          <cell r="X5033" t="str">
            <v>IQ23529410</v>
          </cell>
          <cell r="CA5033" t="str">
            <v>IQ118041754</v>
          </cell>
          <cell r="EA5033" t="str">
            <v>IQ23529410</v>
          </cell>
        </row>
        <row r="5034">
          <cell r="X5034" t="str">
            <v>IQ24161971</v>
          </cell>
          <cell r="CA5034" t="str">
            <v>IQ2011452</v>
          </cell>
          <cell r="EA5034" t="str">
            <v>IQ24161971</v>
          </cell>
        </row>
        <row r="5035">
          <cell r="X5035" t="str">
            <v>IQ26896490</v>
          </cell>
          <cell r="CA5035" t="str">
            <v>IQ1068653</v>
          </cell>
          <cell r="EA5035" t="str">
            <v>IQ26896490</v>
          </cell>
        </row>
        <row r="5036">
          <cell r="X5036" t="str">
            <v>IQ3051581</v>
          </cell>
          <cell r="CA5036" t="str">
            <v>IQ9768917</v>
          </cell>
          <cell r="EA5036" t="str">
            <v>IQ3051581</v>
          </cell>
        </row>
        <row r="5037">
          <cell r="X5037" t="str">
            <v>IQ45602028</v>
          </cell>
          <cell r="CA5037" t="str">
            <v>IQ34698933</v>
          </cell>
          <cell r="EA5037" t="str">
            <v>IQ45602028</v>
          </cell>
        </row>
        <row r="5038">
          <cell r="X5038" t="str">
            <v>IQ4910110</v>
          </cell>
          <cell r="CA5038" t="str">
            <v>IQ23941494</v>
          </cell>
          <cell r="EA5038" t="str">
            <v>IQ4910110</v>
          </cell>
        </row>
        <row r="5039">
          <cell r="X5039" t="str">
            <v>IQ23610460</v>
          </cell>
          <cell r="CA5039" t="str">
            <v>IQ639955</v>
          </cell>
          <cell r="EA5039" t="str">
            <v>IQ23610460</v>
          </cell>
        </row>
        <row r="5040">
          <cell r="X5040" t="str">
            <v>IQ1008188</v>
          </cell>
          <cell r="CA5040" t="str">
            <v>IQ26811196</v>
          </cell>
          <cell r="EA5040" t="str">
            <v>IQ1008188</v>
          </cell>
        </row>
        <row r="5041">
          <cell r="X5041" t="str">
            <v>IQ6664038</v>
          </cell>
          <cell r="CA5041" t="str">
            <v>IQ34385007</v>
          </cell>
          <cell r="EA5041" t="str">
            <v>IQ6664038</v>
          </cell>
        </row>
        <row r="5042">
          <cell r="X5042" t="str">
            <v>IQ4340596</v>
          </cell>
          <cell r="CA5042" t="str">
            <v>IQ27287554</v>
          </cell>
          <cell r="EA5042" t="str">
            <v>IQ4340596</v>
          </cell>
        </row>
        <row r="5043">
          <cell r="X5043" t="str">
            <v>IQ30834517</v>
          </cell>
          <cell r="CA5043" t="str">
            <v>IQ28507965</v>
          </cell>
          <cell r="EA5043" t="str">
            <v>IQ30834517</v>
          </cell>
        </row>
        <row r="5044">
          <cell r="X5044" t="str">
            <v>IQ12221338</v>
          </cell>
          <cell r="CA5044" t="str">
            <v>IQ7959141</v>
          </cell>
          <cell r="EA5044" t="str">
            <v>IQ12221338</v>
          </cell>
        </row>
        <row r="5045">
          <cell r="X5045" t="str">
            <v>IQ45117580</v>
          </cell>
          <cell r="CA5045" t="str">
            <v>IQ83676066</v>
          </cell>
          <cell r="EA5045" t="str">
            <v>IQ45117580</v>
          </cell>
        </row>
        <row r="5046">
          <cell r="X5046" t="str">
            <v>IQ23775206</v>
          </cell>
          <cell r="CA5046" t="str">
            <v>IQ30178756</v>
          </cell>
          <cell r="EA5046" t="str">
            <v>IQ23775206</v>
          </cell>
        </row>
        <row r="5047">
          <cell r="X5047" t="str">
            <v>IQ1297374</v>
          </cell>
          <cell r="CA5047" t="str">
            <v>IQ34278003</v>
          </cell>
          <cell r="EA5047" t="str">
            <v>IQ1297374</v>
          </cell>
        </row>
        <row r="5048">
          <cell r="X5048" t="str">
            <v>IQ35538524</v>
          </cell>
          <cell r="CA5048" t="str">
            <v>IQ8951991</v>
          </cell>
          <cell r="EA5048" t="str">
            <v>IQ35538524</v>
          </cell>
        </row>
        <row r="5049">
          <cell r="X5049" t="str">
            <v>IQ27484618</v>
          </cell>
          <cell r="CA5049" t="str">
            <v>IQ12144186</v>
          </cell>
          <cell r="EA5049" t="str">
            <v>IQ27484618</v>
          </cell>
        </row>
        <row r="5050">
          <cell r="X5050" t="str">
            <v>IQ8910230</v>
          </cell>
          <cell r="CA5050" t="str">
            <v>IQ53179731</v>
          </cell>
          <cell r="EA5050" t="str">
            <v>IQ8910230</v>
          </cell>
        </row>
        <row r="5051">
          <cell r="X5051" t="str">
            <v>IQ30422417</v>
          </cell>
          <cell r="CA5051" t="str">
            <v>IQ60272080</v>
          </cell>
          <cell r="EA5051" t="str">
            <v>IQ30422417</v>
          </cell>
        </row>
        <row r="5052">
          <cell r="X5052" t="str">
            <v>IQ27131394</v>
          </cell>
          <cell r="CA5052" t="str">
            <v>IQ66311950</v>
          </cell>
          <cell r="EA5052" t="str">
            <v>IQ27131394</v>
          </cell>
        </row>
        <row r="5053">
          <cell r="X5053" t="str">
            <v>IQ109922341</v>
          </cell>
          <cell r="CA5053" t="str">
            <v>IQ4480731</v>
          </cell>
          <cell r="EA5053" t="str">
            <v>IQ109922341</v>
          </cell>
        </row>
        <row r="5054">
          <cell r="X5054" t="str">
            <v>IQ6546023</v>
          </cell>
          <cell r="CA5054" t="str">
            <v>IQ46432204</v>
          </cell>
          <cell r="EA5054" t="str">
            <v>IQ6546023</v>
          </cell>
        </row>
        <row r="5055">
          <cell r="X5055" t="str">
            <v>IQ536393451</v>
          </cell>
          <cell r="CA5055" t="str">
            <v>IQ7714694</v>
          </cell>
          <cell r="EA5055" t="str">
            <v>IQ536393451</v>
          </cell>
        </row>
        <row r="5056">
          <cell r="X5056" t="str">
            <v>IQ2568192</v>
          </cell>
          <cell r="CA5056" t="str">
            <v>IQ24162253</v>
          </cell>
          <cell r="EA5056" t="str">
            <v>IQ2568192</v>
          </cell>
        </row>
        <row r="5057">
          <cell r="X5057" t="str">
            <v>IQ8105022</v>
          </cell>
          <cell r="CA5057" t="str">
            <v>IQ23144573</v>
          </cell>
          <cell r="EA5057" t="str">
            <v>IQ8105022</v>
          </cell>
        </row>
        <row r="5058">
          <cell r="X5058" t="str">
            <v>IQ304430497</v>
          </cell>
          <cell r="CA5058" t="str">
            <v>IQ33735811</v>
          </cell>
          <cell r="EA5058" t="str">
            <v>IQ304430497</v>
          </cell>
        </row>
        <row r="5059">
          <cell r="X5059" t="str">
            <v>IQ4592776</v>
          </cell>
          <cell r="CA5059" t="str">
            <v>IQ5489556</v>
          </cell>
          <cell r="EA5059" t="str">
            <v>IQ4592776</v>
          </cell>
        </row>
        <row r="5060">
          <cell r="X5060" t="str">
            <v>IQ105810960</v>
          </cell>
          <cell r="CA5060" t="str">
            <v>IQ4481448</v>
          </cell>
          <cell r="EA5060" t="str">
            <v>IQ105810960</v>
          </cell>
        </row>
        <row r="5061">
          <cell r="X5061" t="str">
            <v>IQ35536436</v>
          </cell>
          <cell r="CA5061" t="str">
            <v>IQ27084226</v>
          </cell>
          <cell r="EA5061" t="str">
            <v>IQ35536436</v>
          </cell>
        </row>
        <row r="5062">
          <cell r="X5062" t="str">
            <v>IQ39032196</v>
          </cell>
          <cell r="CA5062" t="str">
            <v>IQ22262082</v>
          </cell>
          <cell r="EA5062" t="str">
            <v>IQ39032196</v>
          </cell>
        </row>
        <row r="5063">
          <cell r="X5063" t="str">
            <v>IQ215766943</v>
          </cell>
          <cell r="CA5063" t="str">
            <v>IQ51186414</v>
          </cell>
          <cell r="EA5063" t="str">
            <v>IQ215766943</v>
          </cell>
        </row>
        <row r="5064">
          <cell r="X5064" t="str">
            <v>IQ27368045</v>
          </cell>
          <cell r="CA5064" t="str">
            <v>IQ23570679</v>
          </cell>
          <cell r="EA5064" t="str">
            <v>IQ27368045</v>
          </cell>
        </row>
        <row r="5065">
          <cell r="X5065" t="str">
            <v>IQ28676836</v>
          </cell>
          <cell r="CA5065" t="str">
            <v>IQ54327589</v>
          </cell>
          <cell r="EA5065" t="str">
            <v>IQ28676836</v>
          </cell>
        </row>
        <row r="5066">
          <cell r="X5066" t="str">
            <v>IQ12670844</v>
          </cell>
          <cell r="CA5066" t="str">
            <v>IQ4481131</v>
          </cell>
          <cell r="EA5066" t="str">
            <v>IQ12670844</v>
          </cell>
        </row>
        <row r="5067">
          <cell r="X5067" t="str">
            <v>IQ27144826</v>
          </cell>
          <cell r="CA5067" t="str">
            <v>IQ23627379</v>
          </cell>
          <cell r="EA5067" t="str">
            <v>IQ27144826</v>
          </cell>
        </row>
        <row r="5068">
          <cell r="X5068" t="str">
            <v>IQ49378391</v>
          </cell>
          <cell r="CA5068" t="str">
            <v>IQ37611016</v>
          </cell>
          <cell r="EA5068" t="str">
            <v>IQ49378391</v>
          </cell>
        </row>
        <row r="5069">
          <cell r="X5069" t="str">
            <v>IQ54457626</v>
          </cell>
          <cell r="CA5069" t="str">
            <v>IQ27082275</v>
          </cell>
          <cell r="EA5069" t="str">
            <v>IQ54457626</v>
          </cell>
        </row>
        <row r="5070">
          <cell r="X5070" t="str">
            <v>IQ32584596</v>
          </cell>
          <cell r="CA5070" t="str">
            <v>IQ6946548</v>
          </cell>
          <cell r="EA5070" t="str">
            <v>IQ32584596</v>
          </cell>
        </row>
        <row r="5071">
          <cell r="X5071" t="str">
            <v>IQ36196407</v>
          </cell>
          <cell r="CA5071" t="str">
            <v>IQ5686652</v>
          </cell>
          <cell r="EA5071" t="str">
            <v>IQ36196407</v>
          </cell>
        </row>
        <row r="5072">
          <cell r="X5072" t="str">
            <v>IQ26688600</v>
          </cell>
          <cell r="CA5072" t="str">
            <v>IQ24493030</v>
          </cell>
          <cell r="EA5072" t="str">
            <v>IQ26688600</v>
          </cell>
        </row>
        <row r="5073">
          <cell r="X5073" t="str">
            <v>IQ26876134</v>
          </cell>
          <cell r="CA5073" t="str">
            <v>IQ61540184</v>
          </cell>
          <cell r="EA5073" t="str">
            <v>IQ26876134</v>
          </cell>
        </row>
        <row r="5074">
          <cell r="X5074" t="str">
            <v>IQ27083966</v>
          </cell>
          <cell r="CA5074" t="str">
            <v>IQ32584643</v>
          </cell>
          <cell r="EA5074" t="str">
            <v>IQ27083966</v>
          </cell>
        </row>
        <row r="5075">
          <cell r="X5075" t="str">
            <v>IQ35193744</v>
          </cell>
          <cell r="CA5075" t="str">
            <v>IQ26762640</v>
          </cell>
          <cell r="EA5075" t="str">
            <v>IQ35193744</v>
          </cell>
        </row>
        <row r="5076">
          <cell r="X5076" t="str">
            <v>IQ34278003</v>
          </cell>
          <cell r="CA5076" t="str">
            <v>IQ23676415</v>
          </cell>
          <cell r="EA5076" t="str">
            <v>IQ34278003</v>
          </cell>
        </row>
        <row r="5077">
          <cell r="X5077" t="str">
            <v>IQ2011452</v>
          </cell>
          <cell r="CA5077" t="str">
            <v>IQ6441114</v>
          </cell>
          <cell r="EA5077" t="str">
            <v>IQ2011452</v>
          </cell>
        </row>
        <row r="5078">
          <cell r="X5078" t="str">
            <v>IQ12144186</v>
          </cell>
          <cell r="CA5078" t="str">
            <v>IQ26841571</v>
          </cell>
          <cell r="EA5078" t="str">
            <v>IQ12144186</v>
          </cell>
        </row>
        <row r="5079">
          <cell r="X5079" t="str">
            <v>IQ26811196</v>
          </cell>
          <cell r="CA5079" t="str">
            <v>IQ24021694</v>
          </cell>
          <cell r="EA5079" t="str">
            <v>IQ26811196</v>
          </cell>
        </row>
        <row r="5080">
          <cell r="X5080" t="str">
            <v>IQ27287554</v>
          </cell>
          <cell r="CA5080" t="str">
            <v>IQ26875461</v>
          </cell>
          <cell r="EA5080" t="str">
            <v>IQ27287554</v>
          </cell>
        </row>
        <row r="5081">
          <cell r="X5081" t="str">
            <v>IQ22211629</v>
          </cell>
          <cell r="CA5081" t="str">
            <v>IQ957693</v>
          </cell>
          <cell r="EA5081" t="str">
            <v>IQ22211629</v>
          </cell>
        </row>
        <row r="5082">
          <cell r="X5082" t="str">
            <v>IQ41356472</v>
          </cell>
          <cell r="CA5082" t="str">
            <v>IQ26875861</v>
          </cell>
          <cell r="EA5082" t="str">
            <v>IQ41356472</v>
          </cell>
        </row>
        <row r="5083">
          <cell r="X5083" t="str">
            <v>IQ28507965</v>
          </cell>
          <cell r="CA5083" t="str">
            <v>IQ679149</v>
          </cell>
          <cell r="EA5083" t="str">
            <v>IQ28507965</v>
          </cell>
        </row>
        <row r="5084">
          <cell r="X5084" t="str">
            <v>IQ83676066</v>
          </cell>
          <cell r="CA5084" t="str">
            <v>IQ49515800</v>
          </cell>
          <cell r="EA5084" t="str">
            <v>IQ83676066</v>
          </cell>
        </row>
        <row r="5085">
          <cell r="X5085" t="str">
            <v>IQ26748596</v>
          </cell>
          <cell r="CA5085" t="str">
            <v>IQ27399435</v>
          </cell>
          <cell r="EA5085" t="str">
            <v>IQ26748596</v>
          </cell>
        </row>
        <row r="5086">
          <cell r="X5086" t="str">
            <v>IQ23733836</v>
          </cell>
          <cell r="CA5086" t="str">
            <v>IQ105213</v>
          </cell>
          <cell r="EA5086" t="str">
            <v>IQ23733836</v>
          </cell>
        </row>
        <row r="5087">
          <cell r="X5087" t="str">
            <v>IQ23941494</v>
          </cell>
          <cell r="CA5087" t="str">
            <v>IQ4986203</v>
          </cell>
          <cell r="EA5087" t="str">
            <v>IQ23941494</v>
          </cell>
        </row>
        <row r="5088">
          <cell r="X5088" t="str">
            <v>IQ60272080</v>
          </cell>
          <cell r="CA5088" t="str">
            <v>IQ4662879</v>
          </cell>
          <cell r="EA5088" t="str">
            <v>IQ60272080</v>
          </cell>
        </row>
        <row r="5089">
          <cell r="X5089" t="str">
            <v>IQ49379797</v>
          </cell>
          <cell r="CA5089" t="str">
            <v>IQ24545592</v>
          </cell>
          <cell r="EA5089" t="str">
            <v>IQ49379797</v>
          </cell>
        </row>
        <row r="5090">
          <cell r="X5090" t="str">
            <v>IQ237473576</v>
          </cell>
          <cell r="CA5090" t="str">
            <v>IQ20399466</v>
          </cell>
          <cell r="EA5090" t="str">
            <v>IQ237473576</v>
          </cell>
        </row>
        <row r="5091">
          <cell r="X5091" t="str">
            <v>IQ4480731</v>
          </cell>
          <cell r="CA5091" t="str">
            <v>IQ32572047</v>
          </cell>
          <cell r="EA5091" t="str">
            <v>IQ4480731</v>
          </cell>
        </row>
        <row r="5092">
          <cell r="X5092" t="str">
            <v>IQ40787094</v>
          </cell>
          <cell r="CA5092" t="str">
            <v>IQ314814574</v>
          </cell>
          <cell r="EA5092" t="str">
            <v>IQ40787094</v>
          </cell>
        </row>
        <row r="5093">
          <cell r="X5093" t="str">
            <v>IQ9768917</v>
          </cell>
          <cell r="CA5093" t="str">
            <v>IQ4460138</v>
          </cell>
          <cell r="EA5093" t="str">
            <v>IQ9768917</v>
          </cell>
        </row>
        <row r="5094">
          <cell r="X5094" t="str">
            <v>IQ8951991</v>
          </cell>
          <cell r="CA5094" t="str">
            <v>IQ42888532</v>
          </cell>
          <cell r="EA5094" t="str">
            <v>IQ8951991</v>
          </cell>
        </row>
        <row r="5095">
          <cell r="X5095" t="str">
            <v>IQ30211715</v>
          </cell>
          <cell r="CA5095" t="str">
            <v>IQ639364</v>
          </cell>
          <cell r="EA5095" t="str">
            <v>IQ30211715</v>
          </cell>
        </row>
        <row r="5096">
          <cell r="X5096" t="str">
            <v>IQ118041754</v>
          </cell>
          <cell r="CA5096" t="str">
            <v>IQ3473697</v>
          </cell>
          <cell r="EA5096" t="str">
            <v>IQ118041754</v>
          </cell>
        </row>
        <row r="5097">
          <cell r="X5097" t="str">
            <v>IQ34385007</v>
          </cell>
          <cell r="CA5097" t="str">
            <v>IQ5827145</v>
          </cell>
          <cell r="EA5097" t="str">
            <v>IQ34385007</v>
          </cell>
        </row>
        <row r="5098">
          <cell r="X5098" t="str">
            <v>IQ53179731</v>
          </cell>
          <cell r="CA5098" t="str">
            <v>IQ26669770</v>
          </cell>
          <cell r="EA5098" t="str">
            <v>IQ53179731</v>
          </cell>
        </row>
        <row r="5099">
          <cell r="X5099" t="str">
            <v>IQ30178756</v>
          </cell>
          <cell r="CA5099" t="str">
            <v>IQ5482775</v>
          </cell>
          <cell r="EA5099" t="str">
            <v>IQ30178756</v>
          </cell>
        </row>
        <row r="5100">
          <cell r="X5100" t="str">
            <v>IQ24083736</v>
          </cell>
          <cell r="CA5100" t="str">
            <v>IQ4855172</v>
          </cell>
          <cell r="EA5100" t="str">
            <v>IQ24083736</v>
          </cell>
        </row>
        <row r="5101">
          <cell r="X5101" t="str">
            <v>IQ27462329</v>
          </cell>
          <cell r="CA5101" t="str">
            <v>IQ30763664</v>
          </cell>
          <cell r="EA5101" t="str">
            <v>IQ27462329</v>
          </cell>
        </row>
        <row r="5102">
          <cell r="X5102" t="str">
            <v>IQ27146452</v>
          </cell>
          <cell r="CA5102" t="str">
            <v>IQ59193908</v>
          </cell>
          <cell r="EA5102" t="str">
            <v>IQ27146452</v>
          </cell>
        </row>
        <row r="5103">
          <cell r="X5103" t="str">
            <v>IQ35197696</v>
          </cell>
          <cell r="CA5103" t="str">
            <v>IQ44457831</v>
          </cell>
          <cell r="EA5103" t="str">
            <v>IQ35197696</v>
          </cell>
        </row>
        <row r="5104">
          <cell r="X5104" t="str">
            <v>IQ639955</v>
          </cell>
          <cell r="CA5104" t="str">
            <v>IQ3813727</v>
          </cell>
          <cell r="EA5104" t="str">
            <v>IQ639955</v>
          </cell>
        </row>
        <row r="5105">
          <cell r="X5105" t="str">
            <v>IQ1068653</v>
          </cell>
          <cell r="CA5105" t="str">
            <v>IQ8242647</v>
          </cell>
          <cell r="EA5105" t="str">
            <v>IQ1068653</v>
          </cell>
        </row>
        <row r="5106">
          <cell r="X5106" t="str">
            <v>IQ66311950</v>
          </cell>
          <cell r="CA5106" t="str">
            <v>IQ12926534</v>
          </cell>
          <cell r="EA5106" t="str">
            <v>IQ66311950</v>
          </cell>
        </row>
        <row r="5107">
          <cell r="X5107" t="str">
            <v>IQ47873221</v>
          </cell>
          <cell r="CA5107" t="str">
            <v>IQ26477933</v>
          </cell>
          <cell r="EA5107" t="str">
            <v>IQ47873221</v>
          </cell>
        </row>
        <row r="5108">
          <cell r="X5108" t="str">
            <v>IQ34698933</v>
          </cell>
          <cell r="CA5108" t="str">
            <v>IQ27161959</v>
          </cell>
          <cell r="EA5108" t="str">
            <v>IQ34698933</v>
          </cell>
        </row>
        <row r="5109">
          <cell r="X5109" t="str">
            <v>IQ7959141</v>
          </cell>
          <cell r="CA5109" t="str">
            <v>IQ26812669</v>
          </cell>
          <cell r="EA5109" t="str">
            <v>IQ7959141</v>
          </cell>
        </row>
        <row r="5110">
          <cell r="X5110" t="str">
            <v>IQ5489556</v>
          </cell>
          <cell r="CA5110" t="str">
            <v>IQ26000844</v>
          </cell>
          <cell r="EA5110" t="str">
            <v>IQ5489556</v>
          </cell>
        </row>
        <row r="5111">
          <cell r="X5111" t="str">
            <v>IQ32665488</v>
          </cell>
          <cell r="CA5111" t="str">
            <v>IQ23245987</v>
          </cell>
          <cell r="EA5111" t="str">
            <v>IQ32665488</v>
          </cell>
        </row>
        <row r="5112">
          <cell r="X5112" t="str">
            <v>IQ7714694</v>
          </cell>
          <cell r="CA5112" t="str">
            <v>IQ30444996</v>
          </cell>
          <cell r="EA5112" t="str">
            <v>IQ7714694</v>
          </cell>
        </row>
        <row r="5113">
          <cell r="X5113" t="str">
            <v>IQ4855172</v>
          </cell>
          <cell r="CA5113" t="str">
            <v>IQ27929419</v>
          </cell>
          <cell r="EA5113" t="str">
            <v>IQ4855172</v>
          </cell>
        </row>
        <row r="5114">
          <cell r="X5114" t="str">
            <v>IQ6441114</v>
          </cell>
          <cell r="CA5114" t="str">
            <v>IQ27365515</v>
          </cell>
          <cell r="EA5114" t="str">
            <v>IQ6441114</v>
          </cell>
        </row>
        <row r="5115">
          <cell r="X5115" t="str">
            <v>IQ639364</v>
          </cell>
          <cell r="CA5115" t="str">
            <v>IQ27771660</v>
          </cell>
          <cell r="EA5115" t="str">
            <v>IQ639364</v>
          </cell>
        </row>
        <row r="5116">
          <cell r="X5116" t="str">
            <v>IQ5827145</v>
          </cell>
          <cell r="CA5116" t="str">
            <v>IQ839611</v>
          </cell>
          <cell r="EA5116" t="str">
            <v>IQ5827145</v>
          </cell>
        </row>
        <row r="5117">
          <cell r="X5117" t="str">
            <v>IQ105213</v>
          </cell>
          <cell r="CA5117" t="str">
            <v>IQ12169762</v>
          </cell>
          <cell r="EA5117" t="str">
            <v>IQ105213</v>
          </cell>
        </row>
        <row r="5118">
          <cell r="X5118" t="str">
            <v>IQ8242647</v>
          </cell>
          <cell r="CA5118" t="str">
            <v>IQ36730300</v>
          </cell>
          <cell r="EA5118" t="str">
            <v>IQ8242647</v>
          </cell>
        </row>
        <row r="5119">
          <cell r="X5119" t="str">
            <v>IQ54327589</v>
          </cell>
          <cell r="CA5119" t="str">
            <v>IQ34418065</v>
          </cell>
          <cell r="EA5119" t="str">
            <v>IQ54327589</v>
          </cell>
        </row>
        <row r="5120">
          <cell r="X5120" t="str">
            <v>IQ4662879</v>
          </cell>
          <cell r="CA5120" t="str">
            <v>IQ638822</v>
          </cell>
          <cell r="EA5120" t="str">
            <v>IQ4662879</v>
          </cell>
        </row>
        <row r="5121">
          <cell r="X5121" t="str">
            <v>IQ5482775</v>
          </cell>
          <cell r="CA5121" t="str">
            <v>IQ254777326</v>
          </cell>
          <cell r="EA5121" t="str">
            <v>IQ5482775</v>
          </cell>
        </row>
        <row r="5122">
          <cell r="X5122" t="str">
            <v>IQ4481131</v>
          </cell>
          <cell r="CA5122" t="str">
            <v>IQ108841</v>
          </cell>
          <cell r="EA5122" t="str">
            <v>IQ4481131</v>
          </cell>
        </row>
        <row r="5123">
          <cell r="X5123" t="str">
            <v>IQ26875861</v>
          </cell>
          <cell r="CA5123" t="str">
            <v>IQ22745466</v>
          </cell>
          <cell r="EA5123" t="str">
            <v>IQ26875861</v>
          </cell>
        </row>
        <row r="5124">
          <cell r="X5124" t="str">
            <v>IQ61540184</v>
          </cell>
          <cell r="CA5124" t="str">
            <v>IQ1911289</v>
          </cell>
          <cell r="EA5124" t="str">
            <v>IQ61540184</v>
          </cell>
        </row>
        <row r="5125">
          <cell r="X5125" t="str">
            <v>IQ27399435</v>
          </cell>
          <cell r="CA5125" t="str">
            <v>IQ27082887</v>
          </cell>
          <cell r="EA5125" t="str">
            <v>IQ27399435</v>
          </cell>
        </row>
        <row r="5126">
          <cell r="X5126" t="str">
            <v>IQ3813727</v>
          </cell>
          <cell r="CA5126" t="str">
            <v>IQ807376</v>
          </cell>
          <cell r="EA5126" t="str">
            <v>IQ3813727</v>
          </cell>
        </row>
        <row r="5127">
          <cell r="X5127" t="str">
            <v>IQ4460138</v>
          </cell>
          <cell r="CA5127" t="str">
            <v>IQ52485568</v>
          </cell>
          <cell r="EA5127" t="str">
            <v>IQ4460138</v>
          </cell>
        </row>
        <row r="5128">
          <cell r="X5128" t="str">
            <v>IQ679149</v>
          </cell>
          <cell r="CA5128" t="str">
            <v>IQ27009346</v>
          </cell>
          <cell r="EA5128" t="str">
            <v>IQ679149</v>
          </cell>
        </row>
        <row r="5129">
          <cell r="X5129" t="str">
            <v>IQ23570679</v>
          </cell>
          <cell r="CA5129" t="str">
            <v>IQ12974640</v>
          </cell>
          <cell r="EA5129" t="str">
            <v>IQ23570679</v>
          </cell>
        </row>
        <row r="5130">
          <cell r="X5130" t="str">
            <v>IQ32584643</v>
          </cell>
          <cell r="CA5130" t="str">
            <v>IQ3533848</v>
          </cell>
          <cell r="EA5130" t="str">
            <v>IQ32584643</v>
          </cell>
        </row>
        <row r="5131">
          <cell r="X5131" t="str">
            <v>IQ6946548</v>
          </cell>
          <cell r="CA5131" t="str">
            <v>IQ4736797</v>
          </cell>
          <cell r="EA5131" t="str">
            <v>IQ6946548</v>
          </cell>
        </row>
        <row r="5132">
          <cell r="X5132" t="str">
            <v>IQ4481448</v>
          </cell>
          <cell r="CA5132" t="str">
            <v>IQ437719</v>
          </cell>
          <cell r="EA5132" t="str">
            <v>IQ4481448</v>
          </cell>
        </row>
        <row r="5133">
          <cell r="X5133" t="str">
            <v>IQ26762640</v>
          </cell>
          <cell r="CA5133" t="str">
            <v>IQ49094475</v>
          </cell>
          <cell r="EA5133" t="str">
            <v>IQ26762640</v>
          </cell>
        </row>
        <row r="5134">
          <cell r="X5134" t="str">
            <v>IQ24162253</v>
          </cell>
          <cell r="CA5134" t="str">
            <v>IQ62569594</v>
          </cell>
          <cell r="EA5134" t="str">
            <v>IQ24162253</v>
          </cell>
        </row>
        <row r="5135">
          <cell r="X5135" t="str">
            <v>IQ24021694</v>
          </cell>
          <cell r="CA5135" t="str">
            <v>IQ45276323</v>
          </cell>
          <cell r="EA5135" t="str">
            <v>IQ24021694</v>
          </cell>
        </row>
        <row r="5136">
          <cell r="X5136" t="str">
            <v>IQ3473697</v>
          </cell>
          <cell r="CA5136" t="str">
            <v>IQ39927341</v>
          </cell>
          <cell r="EA5136" t="str">
            <v>IQ3473697</v>
          </cell>
        </row>
        <row r="5137">
          <cell r="X5137" t="str">
            <v>IQ12926534</v>
          </cell>
          <cell r="CA5137" t="str">
            <v>IQ27085622</v>
          </cell>
          <cell r="EA5137" t="str">
            <v>IQ12926534</v>
          </cell>
        </row>
        <row r="5138">
          <cell r="X5138" t="str">
            <v>IQ24493030</v>
          </cell>
          <cell r="CA5138" t="str">
            <v>IQ22725291</v>
          </cell>
          <cell r="EA5138" t="str">
            <v>IQ24493030</v>
          </cell>
        </row>
        <row r="5139">
          <cell r="X5139" t="str">
            <v>IQ59193908</v>
          </cell>
          <cell r="CA5139" t="str">
            <v>IQ50884815</v>
          </cell>
          <cell r="EA5139" t="str">
            <v>IQ59193908</v>
          </cell>
        </row>
        <row r="5140">
          <cell r="X5140" t="str">
            <v>IQ26477933</v>
          </cell>
          <cell r="CA5140" t="str">
            <v>IQ29640169</v>
          </cell>
          <cell r="EA5140" t="str">
            <v>IQ26477933</v>
          </cell>
        </row>
        <row r="5141">
          <cell r="X5141" t="str">
            <v>IQ22262082</v>
          </cell>
          <cell r="CA5141" t="str">
            <v>IQ11813853</v>
          </cell>
          <cell r="EA5141" t="str">
            <v>IQ22262082</v>
          </cell>
        </row>
        <row r="5142">
          <cell r="X5142" t="str">
            <v>IQ23676415</v>
          </cell>
          <cell r="CA5142" t="str">
            <v>IQ890524</v>
          </cell>
          <cell r="EA5142" t="str">
            <v>IQ23676415</v>
          </cell>
        </row>
        <row r="5143">
          <cell r="X5143" t="str">
            <v>IQ24545592</v>
          </cell>
          <cell r="CA5143" t="str">
            <v>IQ26632820</v>
          </cell>
          <cell r="EA5143" t="str">
            <v>IQ24545592</v>
          </cell>
        </row>
        <row r="5144">
          <cell r="X5144" t="str">
            <v>IQ23627379</v>
          </cell>
          <cell r="CA5144" t="str">
            <v>IQ41133045</v>
          </cell>
          <cell r="EA5144" t="str">
            <v>IQ23627379</v>
          </cell>
        </row>
        <row r="5145">
          <cell r="X5145" t="str">
            <v>IQ23144573</v>
          </cell>
          <cell r="CA5145" t="str">
            <v>IQ27147357</v>
          </cell>
          <cell r="EA5145" t="str">
            <v>IQ23144573</v>
          </cell>
        </row>
        <row r="5146">
          <cell r="X5146" t="str">
            <v>IQ44457831</v>
          </cell>
          <cell r="CA5146" t="str">
            <v>IQ1065309</v>
          </cell>
          <cell r="EA5146" t="str">
            <v>IQ44457831</v>
          </cell>
        </row>
        <row r="5147">
          <cell r="X5147" t="str">
            <v>IQ26875461</v>
          </cell>
          <cell r="CA5147" t="str">
            <v>IQ34509069</v>
          </cell>
          <cell r="EA5147" t="str">
            <v>IQ26875461</v>
          </cell>
        </row>
        <row r="5148">
          <cell r="X5148" t="str">
            <v>IQ26841571</v>
          </cell>
          <cell r="CA5148" t="str">
            <v>IQ27147403</v>
          </cell>
          <cell r="EA5148" t="str">
            <v>IQ26841571</v>
          </cell>
        </row>
        <row r="5149">
          <cell r="X5149" t="str">
            <v>IQ51186414</v>
          </cell>
          <cell r="CA5149" t="str">
            <v>IQ11918256</v>
          </cell>
          <cell r="EA5149" t="str">
            <v>IQ51186414</v>
          </cell>
        </row>
        <row r="5150">
          <cell r="X5150" t="str">
            <v>IQ33735811</v>
          </cell>
          <cell r="CA5150" t="str">
            <v>IQ25781049</v>
          </cell>
          <cell r="EA5150" t="str">
            <v>IQ33735811</v>
          </cell>
        </row>
        <row r="5151">
          <cell r="X5151" t="str">
            <v>IQ27084226</v>
          </cell>
          <cell r="CA5151" t="str">
            <v>IQ28718039</v>
          </cell>
          <cell r="EA5151" t="str">
            <v>IQ27084226</v>
          </cell>
        </row>
        <row r="5152">
          <cell r="X5152" t="str">
            <v>IQ26669770</v>
          </cell>
          <cell r="CA5152" t="str">
            <v>IQ27669534</v>
          </cell>
          <cell r="EA5152" t="str">
            <v>IQ26669770</v>
          </cell>
        </row>
        <row r="5153">
          <cell r="X5153" t="str">
            <v>IQ46432204</v>
          </cell>
          <cell r="CA5153" t="str">
            <v>IQ36309344</v>
          </cell>
          <cell r="EA5153" t="str">
            <v>IQ46432204</v>
          </cell>
        </row>
        <row r="5154">
          <cell r="X5154" t="str">
            <v>IQ4986203</v>
          </cell>
          <cell r="CA5154" t="str">
            <v>IQ11812093</v>
          </cell>
          <cell r="EA5154" t="str">
            <v>IQ4986203</v>
          </cell>
        </row>
        <row r="5155">
          <cell r="X5155" t="str">
            <v>IQ30763664</v>
          </cell>
          <cell r="CA5155" t="str">
            <v>IQ28495657</v>
          </cell>
          <cell r="EA5155" t="str">
            <v>IQ30763664</v>
          </cell>
        </row>
        <row r="5156">
          <cell r="X5156" t="str">
            <v>IQ37611016</v>
          </cell>
          <cell r="CA5156" t="str">
            <v>IQ27083100</v>
          </cell>
          <cell r="EA5156" t="str">
            <v>IQ37611016</v>
          </cell>
        </row>
        <row r="5157">
          <cell r="X5157" t="str">
            <v>IQ314814574</v>
          </cell>
          <cell r="CA5157" t="str">
            <v>IQ50851224</v>
          </cell>
          <cell r="EA5157" t="str">
            <v>IQ314814574</v>
          </cell>
        </row>
        <row r="5158">
          <cell r="X5158" t="str">
            <v>IQ42888532</v>
          </cell>
          <cell r="CA5158" t="str">
            <v>IQ30446077</v>
          </cell>
          <cell r="EA5158" t="str">
            <v>IQ42888532</v>
          </cell>
        </row>
        <row r="5159">
          <cell r="X5159" t="str">
            <v>IQ32572047</v>
          </cell>
          <cell r="CA5159" t="str">
            <v>IQ4775995</v>
          </cell>
          <cell r="EA5159" t="str">
            <v>IQ32572047</v>
          </cell>
        </row>
        <row r="5160">
          <cell r="X5160" t="str">
            <v>IQ27082275</v>
          </cell>
          <cell r="CA5160" t="str">
            <v>IQ39478059</v>
          </cell>
          <cell r="EA5160" t="str">
            <v>IQ27082275</v>
          </cell>
        </row>
        <row r="5161">
          <cell r="X5161" t="str">
            <v>IQ5686652</v>
          </cell>
          <cell r="CA5161" t="str">
            <v>IQ27420696</v>
          </cell>
          <cell r="EA5161" t="str">
            <v>IQ5686652</v>
          </cell>
        </row>
        <row r="5162">
          <cell r="X5162" t="str">
            <v>IQ957693</v>
          </cell>
          <cell r="CA5162" t="str">
            <v>IQ26761606</v>
          </cell>
          <cell r="EA5162" t="str">
            <v>IQ957693</v>
          </cell>
        </row>
        <row r="5163">
          <cell r="X5163" t="str">
            <v>IQ20399466</v>
          </cell>
          <cell r="CA5163" t="str">
            <v>IQ44457650</v>
          </cell>
          <cell r="EA5163" t="str">
            <v>IQ20399466</v>
          </cell>
        </row>
        <row r="5164">
          <cell r="X5164" t="str">
            <v>IQ49515800</v>
          </cell>
          <cell r="CA5164" t="str">
            <v>IQ13517787</v>
          </cell>
          <cell r="EA5164" t="str">
            <v>IQ49515800</v>
          </cell>
        </row>
        <row r="5165">
          <cell r="X5165" t="str">
            <v>IQ22745466</v>
          </cell>
          <cell r="CA5165" t="str">
            <v>IQ25636656</v>
          </cell>
          <cell r="EA5165" t="str">
            <v>IQ22745466</v>
          </cell>
        </row>
        <row r="5166">
          <cell r="X5166" t="str">
            <v>IQ29640169</v>
          </cell>
          <cell r="CA5166" t="str">
            <v>IQ35158391</v>
          </cell>
          <cell r="EA5166" t="str">
            <v>IQ29640169</v>
          </cell>
        </row>
        <row r="5167">
          <cell r="X5167" t="str">
            <v>IQ839611</v>
          </cell>
          <cell r="CA5167" t="str">
            <v>IQ26821503</v>
          </cell>
          <cell r="EA5167" t="str">
            <v>IQ839611</v>
          </cell>
        </row>
        <row r="5168">
          <cell r="X5168" t="str">
            <v>IQ23245987</v>
          </cell>
          <cell r="CA5168" t="str">
            <v>IQ50181088</v>
          </cell>
          <cell r="EA5168" t="str">
            <v>IQ23245987</v>
          </cell>
        </row>
        <row r="5169">
          <cell r="X5169" t="str">
            <v>IQ3533848</v>
          </cell>
          <cell r="CA5169" t="str">
            <v>IQ4522552</v>
          </cell>
          <cell r="EA5169" t="str">
            <v>IQ3533848</v>
          </cell>
        </row>
        <row r="5170">
          <cell r="X5170" t="str">
            <v>IQ39927341</v>
          </cell>
          <cell r="CA5170" t="str">
            <v>IQ32584269</v>
          </cell>
          <cell r="EA5170" t="str">
            <v>IQ39927341</v>
          </cell>
        </row>
        <row r="5171">
          <cell r="X5171" t="str">
            <v>IQ437719</v>
          </cell>
          <cell r="CA5171" t="str">
            <v>IQ50169960</v>
          </cell>
          <cell r="EA5171" t="str">
            <v>IQ437719</v>
          </cell>
        </row>
        <row r="5172">
          <cell r="X5172" t="str">
            <v>IQ638822</v>
          </cell>
          <cell r="CA5172" t="str">
            <v>IQ23971283</v>
          </cell>
          <cell r="EA5172" t="str">
            <v>IQ638822</v>
          </cell>
        </row>
        <row r="5173">
          <cell r="X5173" t="str">
            <v>IQ1911289</v>
          </cell>
          <cell r="CA5173" t="str">
            <v>IQ4539066</v>
          </cell>
          <cell r="EA5173" t="str">
            <v>IQ1911289</v>
          </cell>
        </row>
        <row r="5174">
          <cell r="X5174" t="str">
            <v>IQ11812093</v>
          </cell>
          <cell r="CA5174" t="str">
            <v>IQ36115506</v>
          </cell>
          <cell r="EA5174" t="str">
            <v>IQ11812093</v>
          </cell>
        </row>
        <row r="5175">
          <cell r="X5175" t="str">
            <v>IQ807376</v>
          </cell>
          <cell r="CA5175" t="str">
            <v>IQ3694388</v>
          </cell>
          <cell r="EA5175" t="str">
            <v>IQ807376</v>
          </cell>
        </row>
        <row r="5176">
          <cell r="X5176" t="str">
            <v>IQ27009346</v>
          </cell>
          <cell r="CA5176" t="str">
            <v>IQ23584843</v>
          </cell>
          <cell r="EA5176" t="str">
            <v>IQ27009346</v>
          </cell>
        </row>
        <row r="5177">
          <cell r="X5177" t="str">
            <v>IQ12169762</v>
          </cell>
          <cell r="CA5177" t="str">
            <v>IQ79609259</v>
          </cell>
          <cell r="EA5177" t="str">
            <v>IQ12169762</v>
          </cell>
        </row>
        <row r="5178">
          <cell r="X5178" t="str">
            <v>IQ890524</v>
          </cell>
          <cell r="CA5178" t="str">
            <v>IQ29780953</v>
          </cell>
          <cell r="EA5178" t="str">
            <v>IQ890524</v>
          </cell>
        </row>
        <row r="5179">
          <cell r="X5179" t="str">
            <v>IQ1065309</v>
          </cell>
          <cell r="CA5179" t="str">
            <v>IQ43185338</v>
          </cell>
          <cell r="EA5179" t="str">
            <v>IQ1065309</v>
          </cell>
        </row>
        <row r="5180">
          <cell r="X5180" t="str">
            <v>IQ254777326</v>
          </cell>
          <cell r="CA5180" t="str">
            <v>IQ26838764</v>
          </cell>
          <cell r="EA5180" t="str">
            <v>IQ254777326</v>
          </cell>
        </row>
        <row r="5181">
          <cell r="X5181" t="str">
            <v>IQ45276323</v>
          </cell>
          <cell r="CA5181" t="str">
            <v>IQ27144127</v>
          </cell>
          <cell r="EA5181" t="str">
            <v>IQ45276323</v>
          </cell>
        </row>
        <row r="5182">
          <cell r="X5182" t="str">
            <v>IQ27929419</v>
          </cell>
          <cell r="CA5182" t="str">
            <v>IQ4516370</v>
          </cell>
          <cell r="EA5182" t="str">
            <v>IQ27929419</v>
          </cell>
        </row>
        <row r="5183">
          <cell r="X5183" t="str">
            <v>IQ30444996</v>
          </cell>
          <cell r="CA5183" t="str">
            <v>IQ26591750</v>
          </cell>
          <cell r="EA5183" t="str">
            <v>IQ30444996</v>
          </cell>
        </row>
        <row r="5184">
          <cell r="X5184" t="str">
            <v>IQ27085622</v>
          </cell>
          <cell r="CA5184" t="str">
            <v>IQ26791970</v>
          </cell>
          <cell r="EA5184" t="str">
            <v>IQ27085622</v>
          </cell>
        </row>
        <row r="5185">
          <cell r="X5185" t="str">
            <v>IQ4736797</v>
          </cell>
          <cell r="CA5185" t="str">
            <v>IQ3164188</v>
          </cell>
          <cell r="EA5185" t="str">
            <v>IQ4736797</v>
          </cell>
        </row>
        <row r="5186">
          <cell r="X5186" t="str">
            <v>IQ27365515</v>
          </cell>
          <cell r="CA5186" t="str">
            <v>IQ24046810</v>
          </cell>
          <cell r="EA5186" t="str">
            <v>IQ27365515</v>
          </cell>
        </row>
        <row r="5187">
          <cell r="X5187" t="str">
            <v>IQ34418065</v>
          </cell>
          <cell r="CA5187" t="str">
            <v>IQ36660675</v>
          </cell>
          <cell r="EA5187" t="str">
            <v>IQ34418065</v>
          </cell>
        </row>
        <row r="5188">
          <cell r="X5188" t="str">
            <v>IQ11813853</v>
          </cell>
          <cell r="CA5188" t="str">
            <v>IQ27131314</v>
          </cell>
          <cell r="EA5188" t="str">
            <v>IQ11813853</v>
          </cell>
        </row>
        <row r="5189">
          <cell r="X5189" t="str">
            <v>IQ34509069</v>
          </cell>
          <cell r="CA5189" t="str">
            <v>IQ1436438</v>
          </cell>
          <cell r="EA5189" t="str">
            <v>IQ34509069</v>
          </cell>
        </row>
        <row r="5190">
          <cell r="X5190" t="str">
            <v>IQ12974640</v>
          </cell>
          <cell r="CA5190" t="str">
            <v>IQ22675413</v>
          </cell>
          <cell r="EA5190" t="str">
            <v>IQ12974640</v>
          </cell>
        </row>
        <row r="5191">
          <cell r="X5191" t="str">
            <v>IQ36309344</v>
          </cell>
          <cell r="CA5191" t="str">
            <v>IQ26897251</v>
          </cell>
          <cell r="EA5191" t="str">
            <v>IQ36309344</v>
          </cell>
        </row>
        <row r="5192">
          <cell r="X5192" t="str">
            <v>IQ22725291</v>
          </cell>
          <cell r="CA5192" t="str">
            <v>IQ6946205</v>
          </cell>
          <cell r="EA5192" t="str">
            <v>IQ22725291</v>
          </cell>
        </row>
        <row r="5193">
          <cell r="X5193" t="str">
            <v>IQ28718039</v>
          </cell>
          <cell r="CA5193" t="str">
            <v>IQ62277817</v>
          </cell>
          <cell r="EA5193" t="str">
            <v>IQ28718039</v>
          </cell>
        </row>
        <row r="5194">
          <cell r="X5194" t="str">
            <v>IQ27082887</v>
          </cell>
          <cell r="CA5194" t="str">
            <v>IQ10289874</v>
          </cell>
          <cell r="EA5194" t="str">
            <v>IQ27082887</v>
          </cell>
        </row>
        <row r="5195">
          <cell r="X5195" t="str">
            <v>IQ26000844</v>
          </cell>
          <cell r="CA5195" t="str">
            <v>IQ998574</v>
          </cell>
          <cell r="EA5195" t="str">
            <v>IQ26000844</v>
          </cell>
        </row>
        <row r="5196">
          <cell r="X5196" t="str">
            <v>IQ49094475</v>
          </cell>
          <cell r="CA5196" t="str">
            <v>IQ33012486</v>
          </cell>
          <cell r="EA5196" t="str">
            <v>IQ49094475</v>
          </cell>
        </row>
        <row r="5197">
          <cell r="X5197" t="str">
            <v>IQ62569594</v>
          </cell>
          <cell r="CA5197" t="str">
            <v>IQ26688004</v>
          </cell>
          <cell r="EA5197" t="str">
            <v>IQ62569594</v>
          </cell>
        </row>
        <row r="5198">
          <cell r="X5198" t="str">
            <v>IQ28495657</v>
          </cell>
          <cell r="CA5198" t="str">
            <v>IQ4579771</v>
          </cell>
          <cell r="EA5198" t="str">
            <v>IQ28495657</v>
          </cell>
        </row>
        <row r="5199">
          <cell r="X5199" t="str">
            <v>IQ27161959</v>
          </cell>
          <cell r="CA5199" t="str">
            <v>IQ47631254</v>
          </cell>
          <cell r="EA5199" t="str">
            <v>IQ27161959</v>
          </cell>
        </row>
        <row r="5200">
          <cell r="X5200" t="str">
            <v>IQ27771660</v>
          </cell>
          <cell r="CA5200" t="str">
            <v>IQ9461514</v>
          </cell>
          <cell r="EA5200" t="str">
            <v>IQ27771660</v>
          </cell>
        </row>
        <row r="5201">
          <cell r="X5201" t="str">
            <v>IQ27669534</v>
          </cell>
          <cell r="CA5201" t="str">
            <v>IQ35133068</v>
          </cell>
          <cell r="EA5201" t="str">
            <v>IQ27669534</v>
          </cell>
        </row>
        <row r="5202">
          <cell r="X5202" t="str">
            <v>IQ27147403</v>
          </cell>
          <cell r="CA5202" t="str">
            <v>IQ109221279</v>
          </cell>
          <cell r="EA5202" t="str">
            <v>IQ27147403</v>
          </cell>
        </row>
        <row r="5203">
          <cell r="X5203" t="str">
            <v>IQ25781049</v>
          </cell>
          <cell r="CA5203" t="str">
            <v>IQ217025636</v>
          </cell>
          <cell r="EA5203" t="str">
            <v>IQ25781049</v>
          </cell>
        </row>
        <row r="5204">
          <cell r="X5204" t="str">
            <v>IQ26632820</v>
          </cell>
          <cell r="CA5204" t="str">
            <v>IQ904029</v>
          </cell>
          <cell r="EA5204" t="str">
            <v>IQ26632820</v>
          </cell>
        </row>
        <row r="5205">
          <cell r="X5205" t="str">
            <v>IQ50884815</v>
          </cell>
          <cell r="CA5205" t="str">
            <v>IQ11791302</v>
          </cell>
          <cell r="EA5205" t="str">
            <v>IQ50884815</v>
          </cell>
        </row>
        <row r="5206">
          <cell r="X5206" t="str">
            <v>IQ41133045</v>
          </cell>
          <cell r="CA5206" t="str">
            <v>IQ23719</v>
          </cell>
          <cell r="EA5206" t="str">
            <v>IQ41133045</v>
          </cell>
        </row>
        <row r="5207">
          <cell r="X5207" t="str">
            <v>IQ11918256</v>
          </cell>
          <cell r="CA5207" t="str">
            <v>IQ106345048</v>
          </cell>
          <cell r="EA5207" t="str">
            <v>IQ11918256</v>
          </cell>
        </row>
        <row r="5208">
          <cell r="X5208" t="str">
            <v>IQ36730300</v>
          </cell>
          <cell r="CA5208" t="str">
            <v>IQ22918908</v>
          </cell>
          <cell r="EA5208" t="str">
            <v>IQ36730300</v>
          </cell>
        </row>
        <row r="5209">
          <cell r="X5209" t="str">
            <v>IQ108841</v>
          </cell>
          <cell r="CA5209" t="str">
            <v>IQ794018</v>
          </cell>
          <cell r="EA5209" t="str">
            <v>IQ108841</v>
          </cell>
        </row>
        <row r="5210">
          <cell r="X5210" t="str">
            <v>IQ27147357</v>
          </cell>
          <cell r="CA5210" t="str">
            <v>IQ20670105</v>
          </cell>
          <cell r="EA5210" t="str">
            <v>IQ27147357</v>
          </cell>
        </row>
        <row r="5211">
          <cell r="X5211" t="str">
            <v>IQ26812669</v>
          </cell>
          <cell r="CA5211" t="str">
            <v>IQ35155291</v>
          </cell>
          <cell r="EA5211" t="str">
            <v>IQ26812669</v>
          </cell>
        </row>
        <row r="5212">
          <cell r="X5212" t="str">
            <v>IQ52485568</v>
          </cell>
          <cell r="CA5212" t="str">
            <v>IQ32676478</v>
          </cell>
          <cell r="EA5212" t="str">
            <v>IQ52485568</v>
          </cell>
        </row>
        <row r="5213">
          <cell r="X5213" t="str">
            <v>IQ4775995</v>
          </cell>
          <cell r="CA5213" t="str">
            <v>IQ36271300</v>
          </cell>
          <cell r="EA5213" t="str">
            <v>IQ4775995</v>
          </cell>
        </row>
        <row r="5214">
          <cell r="X5214" t="str">
            <v>IQ26791970</v>
          </cell>
          <cell r="CA5214" t="str">
            <v>IQ37526746</v>
          </cell>
          <cell r="EA5214" t="str">
            <v>IQ26791970</v>
          </cell>
        </row>
        <row r="5215">
          <cell r="X5215" t="str">
            <v>IQ904029</v>
          </cell>
          <cell r="CA5215" t="str">
            <v>IQ53369584</v>
          </cell>
          <cell r="EA5215" t="str">
            <v>IQ904029</v>
          </cell>
        </row>
        <row r="5216">
          <cell r="X5216" t="str">
            <v>IQ4579771</v>
          </cell>
          <cell r="CA5216" t="str">
            <v>IQ27461513</v>
          </cell>
          <cell r="EA5216" t="str">
            <v>IQ4579771</v>
          </cell>
        </row>
        <row r="5217">
          <cell r="X5217" t="str">
            <v>IQ26821503</v>
          </cell>
          <cell r="CA5217" t="str">
            <v>IQ4509472</v>
          </cell>
          <cell r="EA5217" t="str">
            <v>IQ26821503</v>
          </cell>
        </row>
        <row r="5218">
          <cell r="X5218" t="str">
            <v>IQ589350</v>
          </cell>
          <cell r="CA5218" t="str">
            <v>IQ3038256</v>
          </cell>
          <cell r="EA5218" t="str">
            <v>IQ589350</v>
          </cell>
        </row>
        <row r="5219">
          <cell r="X5219" t="str">
            <v>IQ4516370</v>
          </cell>
          <cell r="CA5219" t="str">
            <v>IQ6859950</v>
          </cell>
          <cell r="EA5219" t="str">
            <v>IQ4516370</v>
          </cell>
        </row>
        <row r="5220">
          <cell r="X5220" t="str">
            <v>IQ22918908</v>
          </cell>
          <cell r="CA5220" t="str">
            <v>IQ24114998</v>
          </cell>
          <cell r="EA5220" t="str">
            <v>IQ22918908</v>
          </cell>
        </row>
        <row r="5221">
          <cell r="X5221" t="str">
            <v>IQ794018</v>
          </cell>
          <cell r="CA5221" t="str">
            <v>IQ27347374</v>
          </cell>
          <cell r="EA5221" t="str">
            <v>IQ794018</v>
          </cell>
        </row>
        <row r="5222">
          <cell r="X5222" t="str">
            <v>IQ26838764</v>
          </cell>
          <cell r="CA5222" t="str">
            <v>IQ22039213</v>
          </cell>
          <cell r="EA5222" t="str">
            <v>IQ26838764</v>
          </cell>
        </row>
        <row r="5223">
          <cell r="X5223" t="str">
            <v>IQ35133068</v>
          </cell>
          <cell r="CA5223" t="str">
            <v>IQ52248280</v>
          </cell>
          <cell r="EA5223" t="str">
            <v>IQ35133068</v>
          </cell>
        </row>
        <row r="5224">
          <cell r="X5224" t="str">
            <v>IQ26688004</v>
          </cell>
          <cell r="CA5224" t="str">
            <v>IQ23826041</v>
          </cell>
          <cell r="EA5224" t="str">
            <v>IQ26688004</v>
          </cell>
        </row>
        <row r="5225">
          <cell r="X5225" t="str">
            <v>IQ13517787</v>
          </cell>
          <cell r="CA5225" t="str">
            <v>IQ46726697</v>
          </cell>
          <cell r="EA5225" t="str">
            <v>IQ13517787</v>
          </cell>
        </row>
        <row r="5226">
          <cell r="X5226" t="str">
            <v>IQ3694388</v>
          </cell>
          <cell r="CA5226" t="str">
            <v>IQ7186364</v>
          </cell>
          <cell r="EA5226" t="str">
            <v>IQ3694388</v>
          </cell>
        </row>
        <row r="5227">
          <cell r="X5227" t="str">
            <v>IQ26591750</v>
          </cell>
          <cell r="CA5227" t="str">
            <v>IQ4422957</v>
          </cell>
          <cell r="EA5227" t="str">
            <v>IQ26591750</v>
          </cell>
        </row>
        <row r="5228">
          <cell r="X5228" t="str">
            <v>IQ27131314</v>
          </cell>
          <cell r="CA5228" t="str">
            <v>IQ5707189</v>
          </cell>
          <cell r="EA5228" t="str">
            <v>IQ27131314</v>
          </cell>
        </row>
        <row r="5229">
          <cell r="X5229" t="str">
            <v>IQ23719</v>
          </cell>
          <cell r="CA5229" t="str">
            <v>IQ35155295</v>
          </cell>
          <cell r="EA5229" t="str">
            <v>IQ23719</v>
          </cell>
        </row>
        <row r="5230">
          <cell r="X5230" t="str">
            <v>IQ26761606</v>
          </cell>
          <cell r="CA5230" t="str">
            <v>IQ47366186</v>
          </cell>
          <cell r="EA5230" t="str">
            <v>IQ26761606</v>
          </cell>
        </row>
        <row r="5231">
          <cell r="X5231" t="str">
            <v>IQ3164188</v>
          </cell>
          <cell r="CA5231" t="str">
            <v>IQ27528950</v>
          </cell>
          <cell r="EA5231" t="str">
            <v>IQ3164188</v>
          </cell>
        </row>
        <row r="5232">
          <cell r="X5232" t="str">
            <v>IQ27144127</v>
          </cell>
          <cell r="CA5232" t="str">
            <v>IQ23312227</v>
          </cell>
          <cell r="EA5232" t="str">
            <v>IQ27144127</v>
          </cell>
        </row>
        <row r="5233">
          <cell r="X5233" t="str">
            <v>IQ106345048</v>
          </cell>
          <cell r="CA5233" t="str">
            <v>IQ23872243</v>
          </cell>
          <cell r="EA5233" t="str">
            <v>IQ106345048</v>
          </cell>
        </row>
        <row r="5234">
          <cell r="X5234" t="str">
            <v>IQ62277817</v>
          </cell>
          <cell r="CA5234" t="str">
            <v>IQ1443426</v>
          </cell>
          <cell r="EA5234" t="str">
            <v>IQ62277817</v>
          </cell>
        </row>
        <row r="5235">
          <cell r="X5235" t="str">
            <v>IQ217025636</v>
          </cell>
          <cell r="CA5235" t="str">
            <v>IQ8795087</v>
          </cell>
          <cell r="EA5235" t="str">
            <v>IQ217025636</v>
          </cell>
        </row>
        <row r="5236">
          <cell r="X5236" t="str">
            <v>IQ4539066</v>
          </cell>
          <cell r="CA5236" t="str">
            <v>IQ27083744</v>
          </cell>
          <cell r="EA5236" t="str">
            <v>IQ4539066</v>
          </cell>
        </row>
        <row r="5237">
          <cell r="X5237" t="str">
            <v>IQ109221279</v>
          </cell>
          <cell r="CA5237" t="str">
            <v>IQ26747525</v>
          </cell>
          <cell r="EA5237" t="str">
            <v>IQ109221279</v>
          </cell>
        </row>
        <row r="5238">
          <cell r="X5238" t="str">
            <v>IQ47631254</v>
          </cell>
          <cell r="CA5238" t="str">
            <v>IQ24601930</v>
          </cell>
          <cell r="EA5238" t="str">
            <v>IQ47631254</v>
          </cell>
        </row>
        <row r="5239">
          <cell r="X5239" t="str">
            <v>IQ27420696</v>
          </cell>
          <cell r="CA5239" t="str">
            <v>IQ40180038</v>
          </cell>
          <cell r="EA5239" t="str">
            <v>IQ27420696</v>
          </cell>
        </row>
        <row r="5240">
          <cell r="X5240" t="str">
            <v>IQ4522552</v>
          </cell>
          <cell r="CA5240" t="str">
            <v>IQ27161893</v>
          </cell>
          <cell r="EA5240" t="str">
            <v>IQ4522552</v>
          </cell>
        </row>
        <row r="5241">
          <cell r="X5241" t="str">
            <v>IQ27083100</v>
          </cell>
          <cell r="CA5241" t="str">
            <v>IQ27082949</v>
          </cell>
          <cell r="EA5241" t="str">
            <v>IQ27083100</v>
          </cell>
        </row>
        <row r="5242">
          <cell r="X5242" t="str">
            <v>IQ29780953</v>
          </cell>
          <cell r="CA5242" t="str">
            <v>IQ26917047</v>
          </cell>
          <cell r="EA5242" t="str">
            <v>IQ29780953</v>
          </cell>
        </row>
        <row r="5243">
          <cell r="X5243" t="str">
            <v>IQ6946205</v>
          </cell>
          <cell r="CA5243" t="str">
            <v>IQ29149294</v>
          </cell>
          <cell r="EA5243" t="str">
            <v>IQ6946205</v>
          </cell>
        </row>
        <row r="5244">
          <cell r="X5244" t="str">
            <v>IQ50851224</v>
          </cell>
          <cell r="CA5244" t="str">
            <v>IQ696788</v>
          </cell>
          <cell r="EA5244" t="str">
            <v>IQ50851224</v>
          </cell>
        </row>
        <row r="5245">
          <cell r="X5245" t="str">
            <v>IQ43185338</v>
          </cell>
          <cell r="CA5245" t="str">
            <v>IQ27127586</v>
          </cell>
          <cell r="EA5245" t="str">
            <v>IQ43185338</v>
          </cell>
        </row>
        <row r="5246">
          <cell r="X5246" t="str">
            <v>IQ22675413</v>
          </cell>
          <cell r="CA5246" t="str">
            <v>IQ39744640</v>
          </cell>
          <cell r="EA5246" t="str">
            <v>IQ22675413</v>
          </cell>
        </row>
        <row r="5247">
          <cell r="X5247" t="str">
            <v>IQ25636656</v>
          </cell>
          <cell r="CA5247" t="str">
            <v>IQ27085785</v>
          </cell>
          <cell r="EA5247" t="str">
            <v>IQ25636656</v>
          </cell>
        </row>
        <row r="5248">
          <cell r="X5248" t="str">
            <v>IQ23584843</v>
          </cell>
          <cell r="CA5248" t="str">
            <v>IQ4527701</v>
          </cell>
          <cell r="EA5248" t="str">
            <v>IQ23584843</v>
          </cell>
        </row>
        <row r="5249">
          <cell r="X5249" t="str">
            <v>IQ11791302</v>
          </cell>
          <cell r="CA5249" t="str">
            <v>IQ13698826</v>
          </cell>
          <cell r="EA5249" t="str">
            <v>IQ11791302</v>
          </cell>
        </row>
        <row r="5250">
          <cell r="X5250" t="str">
            <v>IQ998574</v>
          </cell>
          <cell r="CA5250" t="str">
            <v>IQ23707755</v>
          </cell>
          <cell r="EA5250" t="str">
            <v>IQ998574</v>
          </cell>
        </row>
        <row r="5251">
          <cell r="X5251" t="str">
            <v>IQ24046810</v>
          </cell>
          <cell r="CA5251" t="str">
            <v>IQ9630913</v>
          </cell>
          <cell r="EA5251" t="str">
            <v>IQ24046810</v>
          </cell>
        </row>
        <row r="5252">
          <cell r="X5252" t="str">
            <v>IQ26897251</v>
          </cell>
          <cell r="CA5252" t="str">
            <v>IQ43289077</v>
          </cell>
          <cell r="EA5252" t="str">
            <v>IQ26897251</v>
          </cell>
        </row>
        <row r="5253">
          <cell r="X5253" t="str">
            <v>IQ35158391</v>
          </cell>
          <cell r="CA5253" t="str">
            <v>IQ45824414</v>
          </cell>
          <cell r="EA5253" t="str">
            <v>IQ35158391</v>
          </cell>
        </row>
        <row r="5254">
          <cell r="X5254" t="str">
            <v>IQ44457650</v>
          </cell>
          <cell r="CA5254" t="str">
            <v>IQ24080930</v>
          </cell>
          <cell r="EA5254" t="str">
            <v>IQ44457650</v>
          </cell>
        </row>
        <row r="5255">
          <cell r="X5255" t="str">
            <v>IQ9461514</v>
          </cell>
          <cell r="CA5255" t="str">
            <v>IQ4858271</v>
          </cell>
          <cell r="EA5255" t="str">
            <v>IQ9461514</v>
          </cell>
        </row>
        <row r="5256">
          <cell r="X5256" t="str">
            <v>IQ10289874</v>
          </cell>
          <cell r="CA5256" t="str">
            <v>IQ12316013</v>
          </cell>
          <cell r="EA5256" t="str">
            <v>IQ10289874</v>
          </cell>
        </row>
        <row r="5257">
          <cell r="X5257" t="str">
            <v>IQ36115506</v>
          </cell>
          <cell r="CA5257" t="str">
            <v>IQ26792857</v>
          </cell>
          <cell r="EA5257" t="str">
            <v>IQ36115506</v>
          </cell>
        </row>
        <row r="5258">
          <cell r="X5258" t="str">
            <v>IQ30446077</v>
          </cell>
          <cell r="CA5258" t="str">
            <v>IQ21927523</v>
          </cell>
          <cell r="EA5258" t="str">
            <v>IQ30446077</v>
          </cell>
        </row>
        <row r="5259">
          <cell r="X5259" t="str">
            <v>IQ50169960</v>
          </cell>
          <cell r="CA5259" t="str">
            <v>IQ20627698</v>
          </cell>
          <cell r="EA5259" t="str">
            <v>IQ50169960</v>
          </cell>
        </row>
        <row r="5260">
          <cell r="X5260" t="str">
            <v>IQ1436438</v>
          </cell>
          <cell r="CA5260" t="str">
            <v>IQ51178358</v>
          </cell>
          <cell r="EA5260" t="str">
            <v>IQ1436438</v>
          </cell>
        </row>
        <row r="5261">
          <cell r="X5261" t="str">
            <v>IQ39478059</v>
          </cell>
          <cell r="CA5261" t="str">
            <v>IQ23135629</v>
          </cell>
          <cell r="EA5261" t="str">
            <v>IQ39478059</v>
          </cell>
        </row>
        <row r="5262">
          <cell r="X5262" t="str">
            <v>IQ50181088</v>
          </cell>
          <cell r="CA5262" t="str">
            <v>IQ22340090</v>
          </cell>
          <cell r="EA5262" t="str">
            <v>IQ50181088</v>
          </cell>
        </row>
        <row r="5263">
          <cell r="X5263" t="str">
            <v>IQ20670105</v>
          </cell>
          <cell r="CA5263" t="str">
            <v>IQ23735937</v>
          </cell>
          <cell r="EA5263" t="str">
            <v>IQ20670105</v>
          </cell>
        </row>
        <row r="5264">
          <cell r="X5264" t="str">
            <v>IQ32584269</v>
          </cell>
          <cell r="CA5264" t="str">
            <v>IQ23736071</v>
          </cell>
          <cell r="EA5264" t="str">
            <v>IQ32584269</v>
          </cell>
        </row>
        <row r="5265">
          <cell r="X5265" t="str">
            <v>IQ36660675</v>
          </cell>
          <cell r="CA5265" t="str">
            <v>IQ35561688</v>
          </cell>
          <cell r="EA5265" t="str">
            <v>IQ36660675</v>
          </cell>
        </row>
        <row r="5266">
          <cell r="X5266" t="str">
            <v>IQ23971283</v>
          </cell>
          <cell r="CA5266" t="str">
            <v>IQ227939268</v>
          </cell>
          <cell r="EA5266" t="str">
            <v>IQ23971283</v>
          </cell>
        </row>
        <row r="5267">
          <cell r="X5267" t="str">
            <v>IQ79609259</v>
          </cell>
          <cell r="CA5267" t="str">
            <v>IQ26726053</v>
          </cell>
          <cell r="EA5267" t="str">
            <v>IQ79609259</v>
          </cell>
        </row>
        <row r="5268">
          <cell r="X5268" t="str">
            <v>IQ33012486</v>
          </cell>
          <cell r="CA5268" t="str">
            <v>IQ27081718</v>
          </cell>
          <cell r="EA5268" t="str">
            <v>IQ33012486</v>
          </cell>
        </row>
        <row r="5269">
          <cell r="X5269" t="str">
            <v>IQ52248280</v>
          </cell>
          <cell r="CA5269" t="str">
            <v>IQ41260500</v>
          </cell>
          <cell r="EA5269" t="str">
            <v>IQ52248280</v>
          </cell>
        </row>
        <row r="5270">
          <cell r="X5270" t="str">
            <v>IQ22446670</v>
          </cell>
          <cell r="CA5270" t="str">
            <v>IQ26763202</v>
          </cell>
          <cell r="EA5270" t="str">
            <v>IQ22446670</v>
          </cell>
        </row>
        <row r="5271">
          <cell r="X5271" t="str">
            <v>IQ27083744</v>
          </cell>
          <cell r="CA5271" t="str">
            <v>IQ27147433</v>
          </cell>
          <cell r="EA5271" t="str">
            <v>IQ27083744</v>
          </cell>
        </row>
        <row r="5272">
          <cell r="X5272" t="str">
            <v>IQ22039213</v>
          </cell>
          <cell r="CA5272" t="str">
            <v>IQ34512354</v>
          </cell>
          <cell r="EA5272" t="str">
            <v>IQ22039213</v>
          </cell>
        </row>
        <row r="5273">
          <cell r="X5273" t="str">
            <v>IQ846512</v>
          </cell>
          <cell r="CA5273" t="str">
            <v>IQ41689360</v>
          </cell>
          <cell r="EA5273" t="str">
            <v>IQ846512</v>
          </cell>
        </row>
        <row r="5274">
          <cell r="X5274" t="str">
            <v>IQ394043</v>
          </cell>
          <cell r="CA5274" t="str">
            <v>IQ23643178</v>
          </cell>
          <cell r="EA5274" t="str">
            <v>IQ394043</v>
          </cell>
        </row>
        <row r="5275">
          <cell r="X5275" t="str">
            <v>IQ696788</v>
          </cell>
          <cell r="CA5275" t="str">
            <v>IQ47265457</v>
          </cell>
          <cell r="EA5275" t="str">
            <v>IQ696788</v>
          </cell>
        </row>
        <row r="5276">
          <cell r="X5276" t="str">
            <v>IQ40180038</v>
          </cell>
          <cell r="CA5276" t="str">
            <v>IQ1550112</v>
          </cell>
          <cell r="EA5276" t="str">
            <v>IQ40180038</v>
          </cell>
        </row>
        <row r="5277">
          <cell r="X5277" t="str">
            <v>IQ27347374</v>
          </cell>
          <cell r="CA5277" t="str">
            <v>IQ4481432</v>
          </cell>
          <cell r="EA5277" t="str">
            <v>IQ27347374</v>
          </cell>
        </row>
        <row r="5278">
          <cell r="X5278" t="str">
            <v>IQ20627698</v>
          </cell>
          <cell r="CA5278" t="str">
            <v>IQ24026051</v>
          </cell>
          <cell r="EA5278" t="str">
            <v>IQ20627698</v>
          </cell>
        </row>
        <row r="5279">
          <cell r="X5279" t="str">
            <v>IQ4509472</v>
          </cell>
          <cell r="CA5279" t="str">
            <v>IQ41391577</v>
          </cell>
          <cell r="EA5279" t="str">
            <v>IQ4509472</v>
          </cell>
        </row>
        <row r="5280">
          <cell r="X5280" t="str">
            <v>IQ23826041</v>
          </cell>
          <cell r="CA5280" t="str">
            <v>IQ260711294</v>
          </cell>
          <cell r="EA5280" t="str">
            <v>IQ23826041</v>
          </cell>
        </row>
        <row r="5281">
          <cell r="X5281" t="str">
            <v>IQ23135629</v>
          </cell>
          <cell r="CA5281" t="str">
            <v>IQ26761249</v>
          </cell>
          <cell r="EA5281" t="str">
            <v>IQ23135629</v>
          </cell>
        </row>
        <row r="5282">
          <cell r="X5282" t="str">
            <v>IQ7186364</v>
          </cell>
          <cell r="CA5282" t="str">
            <v>IQ36214884</v>
          </cell>
          <cell r="EA5282" t="str">
            <v>IQ7186364</v>
          </cell>
        </row>
        <row r="5283">
          <cell r="X5283" t="str">
            <v>IQ29149294</v>
          </cell>
          <cell r="CA5283" t="str">
            <v>IQ23872953</v>
          </cell>
          <cell r="EA5283" t="str">
            <v>IQ29149294</v>
          </cell>
        </row>
        <row r="5284">
          <cell r="X5284" t="str">
            <v>IQ24080930</v>
          </cell>
          <cell r="CA5284" t="str">
            <v>IQ58844649</v>
          </cell>
          <cell r="EA5284" t="str">
            <v>IQ24080930</v>
          </cell>
        </row>
        <row r="5285">
          <cell r="X5285" t="str">
            <v>IQ26763202</v>
          </cell>
          <cell r="CA5285" t="str">
            <v>IQ22446670</v>
          </cell>
          <cell r="EA5285" t="str">
            <v>IQ26763202</v>
          </cell>
        </row>
        <row r="5286">
          <cell r="X5286" t="str">
            <v>IQ41391577</v>
          </cell>
          <cell r="CA5286" t="str">
            <v>IQ23872906</v>
          </cell>
          <cell r="EA5286" t="str">
            <v>IQ41391577</v>
          </cell>
        </row>
        <row r="5287">
          <cell r="X5287" t="str">
            <v>IQ4817579</v>
          </cell>
          <cell r="CA5287" t="str">
            <v>IQ620956</v>
          </cell>
          <cell r="EA5287" t="str">
            <v>IQ4817579</v>
          </cell>
        </row>
        <row r="5288">
          <cell r="X5288" t="str">
            <v>IQ4527701</v>
          </cell>
          <cell r="CA5288" t="str">
            <v>IQ26896996</v>
          </cell>
          <cell r="EA5288" t="str">
            <v>IQ4527701</v>
          </cell>
        </row>
        <row r="5289">
          <cell r="X5289" t="str">
            <v>IQ36214884</v>
          </cell>
          <cell r="CA5289" t="str">
            <v>IQ24069</v>
          </cell>
          <cell r="EA5289" t="str">
            <v>IQ36214884</v>
          </cell>
        </row>
        <row r="5290">
          <cell r="X5290" t="str">
            <v>IQ5707189</v>
          </cell>
          <cell r="CA5290" t="str">
            <v>IQ46725840</v>
          </cell>
          <cell r="EA5290" t="str">
            <v>IQ5707189</v>
          </cell>
        </row>
        <row r="5291">
          <cell r="X5291" t="str">
            <v>IQ4481432</v>
          </cell>
          <cell r="CA5291" t="str">
            <v>IQ4817579</v>
          </cell>
          <cell r="EA5291" t="str">
            <v>IQ4481432</v>
          </cell>
        </row>
        <row r="5292">
          <cell r="X5292" t="str">
            <v>IQ26747525</v>
          </cell>
          <cell r="CA5292" t="str">
            <v>IQ32874240</v>
          </cell>
          <cell r="EA5292" t="str">
            <v>IQ26747525</v>
          </cell>
        </row>
        <row r="5293">
          <cell r="X5293" t="str">
            <v>IQ260711294</v>
          </cell>
          <cell r="CA5293" t="str">
            <v>IQ25976427</v>
          </cell>
          <cell r="EA5293" t="str">
            <v>IQ260711294</v>
          </cell>
        </row>
        <row r="5294">
          <cell r="X5294" t="str">
            <v>IQ35561688</v>
          </cell>
          <cell r="CA5294" t="str">
            <v>IQ3698669</v>
          </cell>
          <cell r="EA5294" t="str">
            <v>IQ35561688</v>
          </cell>
        </row>
        <row r="5295">
          <cell r="X5295" t="str">
            <v>IQ23735937</v>
          </cell>
          <cell r="CA5295" t="str">
            <v>IQ23553818</v>
          </cell>
          <cell r="EA5295" t="str">
            <v>IQ23735937</v>
          </cell>
        </row>
        <row r="5296">
          <cell r="X5296" t="str">
            <v>IQ12316013</v>
          </cell>
          <cell r="CA5296" t="str">
            <v>IQ6035420</v>
          </cell>
          <cell r="EA5296" t="str">
            <v>IQ12316013</v>
          </cell>
        </row>
        <row r="5297">
          <cell r="X5297" t="str">
            <v>IQ41260500</v>
          </cell>
          <cell r="CA5297" t="str">
            <v>IQ35158785</v>
          </cell>
          <cell r="EA5297" t="str">
            <v>IQ41260500</v>
          </cell>
        </row>
        <row r="5298">
          <cell r="X5298" t="str">
            <v>IQ41689360</v>
          </cell>
          <cell r="CA5298" t="str">
            <v>IQ4840591</v>
          </cell>
          <cell r="EA5298" t="str">
            <v>IQ41689360</v>
          </cell>
        </row>
        <row r="5299">
          <cell r="X5299" t="str">
            <v>IQ23872906</v>
          </cell>
          <cell r="CA5299" t="str">
            <v>IQ41389098</v>
          </cell>
          <cell r="EA5299" t="str">
            <v>IQ23872906</v>
          </cell>
        </row>
        <row r="5300">
          <cell r="X5300" t="str">
            <v>IQ23872243</v>
          </cell>
          <cell r="CA5300" t="str">
            <v>IQ27146751</v>
          </cell>
          <cell r="EA5300" t="str">
            <v>IQ23872243</v>
          </cell>
        </row>
        <row r="5301">
          <cell r="X5301" t="str">
            <v>IQ23736071</v>
          </cell>
          <cell r="CA5301" t="str">
            <v>IQ35057205</v>
          </cell>
          <cell r="EA5301" t="str">
            <v>IQ23736071</v>
          </cell>
        </row>
        <row r="5302">
          <cell r="X5302" t="str">
            <v>IQ1443426</v>
          </cell>
          <cell r="CA5302" t="str">
            <v>IQ32569756</v>
          </cell>
          <cell r="EA5302" t="str">
            <v>IQ1443426</v>
          </cell>
        </row>
        <row r="5303">
          <cell r="X5303" t="str">
            <v>IQ26896996</v>
          </cell>
          <cell r="CA5303" t="str">
            <v>IQ26896023</v>
          </cell>
          <cell r="EA5303" t="str">
            <v>IQ26896996</v>
          </cell>
        </row>
        <row r="5304">
          <cell r="X5304" t="str">
            <v>IQ24026051</v>
          </cell>
          <cell r="CA5304" t="str">
            <v>IQ27530139</v>
          </cell>
          <cell r="EA5304" t="str">
            <v>IQ24026051</v>
          </cell>
        </row>
        <row r="5305">
          <cell r="X5305" t="str">
            <v>IQ620956</v>
          </cell>
          <cell r="CA5305" t="str">
            <v>IQ45316787</v>
          </cell>
          <cell r="EA5305" t="str">
            <v>IQ620956</v>
          </cell>
        </row>
        <row r="5306">
          <cell r="X5306" t="str">
            <v>IQ32874240</v>
          </cell>
          <cell r="CA5306" t="str">
            <v>IQ51269890</v>
          </cell>
          <cell r="EA5306" t="str">
            <v>IQ32874240</v>
          </cell>
        </row>
        <row r="5307">
          <cell r="X5307" t="str">
            <v>IQ24069</v>
          </cell>
          <cell r="CA5307" t="str">
            <v>IQ1682971</v>
          </cell>
          <cell r="EA5307" t="str">
            <v>IQ24069</v>
          </cell>
        </row>
        <row r="5308">
          <cell r="X5308" t="str">
            <v>IQ23872953</v>
          </cell>
          <cell r="CA5308" t="str">
            <v>IQ32584610</v>
          </cell>
          <cell r="EA5308" t="str">
            <v>IQ23872953</v>
          </cell>
        </row>
        <row r="5309">
          <cell r="X5309" t="str">
            <v>IQ4422957</v>
          </cell>
          <cell r="CA5309" t="str">
            <v>IQ26433396</v>
          </cell>
          <cell r="EA5309" t="str">
            <v>IQ4422957</v>
          </cell>
        </row>
        <row r="5310">
          <cell r="X5310" t="str">
            <v>IQ26792857</v>
          </cell>
          <cell r="CA5310" t="str">
            <v>IQ35538567</v>
          </cell>
          <cell r="EA5310" t="str">
            <v>IQ26792857</v>
          </cell>
        </row>
        <row r="5311">
          <cell r="X5311" t="str">
            <v>IQ24114998</v>
          </cell>
          <cell r="CA5311" t="str">
            <v>IQ36694935</v>
          </cell>
          <cell r="EA5311" t="str">
            <v>IQ24114998</v>
          </cell>
        </row>
        <row r="5312">
          <cell r="X5312" t="str">
            <v>IQ27528950</v>
          </cell>
          <cell r="CA5312" t="str">
            <v>IQ27145876</v>
          </cell>
          <cell r="EA5312" t="str">
            <v>IQ27528950</v>
          </cell>
        </row>
        <row r="5313">
          <cell r="X5313" t="str">
            <v>IQ23707755</v>
          </cell>
          <cell r="CA5313" t="str">
            <v>IQ27129562</v>
          </cell>
          <cell r="EA5313" t="str">
            <v>IQ23707755</v>
          </cell>
        </row>
        <row r="5314">
          <cell r="X5314" t="str">
            <v>IQ35155295</v>
          </cell>
          <cell r="CA5314" t="str">
            <v>IQ49985099</v>
          </cell>
          <cell r="EA5314" t="str">
            <v>IQ35155295</v>
          </cell>
        </row>
        <row r="5315">
          <cell r="X5315" t="str">
            <v>IQ58844649</v>
          </cell>
          <cell r="CA5315" t="str">
            <v>IQ23857147</v>
          </cell>
          <cell r="EA5315" t="str">
            <v>IQ58844649</v>
          </cell>
        </row>
        <row r="5316">
          <cell r="X5316" t="str">
            <v>IQ13698826</v>
          </cell>
          <cell r="CA5316" t="str">
            <v>IQ27128891</v>
          </cell>
          <cell r="EA5316" t="str">
            <v>IQ13698826</v>
          </cell>
        </row>
        <row r="5317">
          <cell r="X5317" t="str">
            <v>IQ227939268</v>
          </cell>
          <cell r="CA5317" t="str">
            <v>IQ5909311</v>
          </cell>
          <cell r="EA5317" t="str">
            <v>IQ227939268</v>
          </cell>
        </row>
        <row r="5318">
          <cell r="X5318" t="str">
            <v>IQ46726697</v>
          </cell>
          <cell r="CA5318" t="str">
            <v>IQ48770495</v>
          </cell>
          <cell r="EA5318" t="str">
            <v>IQ46726697</v>
          </cell>
        </row>
        <row r="5319">
          <cell r="X5319" t="str">
            <v>IQ43289077</v>
          </cell>
          <cell r="CA5319" t="str">
            <v>IQ41592424</v>
          </cell>
          <cell r="EA5319" t="str">
            <v>IQ43289077</v>
          </cell>
        </row>
        <row r="5320">
          <cell r="X5320" t="str">
            <v>IQ39744640</v>
          </cell>
          <cell r="CA5320" t="str">
            <v>IQ44919494</v>
          </cell>
          <cell r="EA5320" t="str">
            <v>IQ39744640</v>
          </cell>
        </row>
        <row r="5321">
          <cell r="X5321" t="str">
            <v>IQ46725840</v>
          </cell>
          <cell r="CA5321" t="str">
            <v>IQ6283148</v>
          </cell>
          <cell r="EA5321" t="str">
            <v>IQ46725840</v>
          </cell>
        </row>
        <row r="5322">
          <cell r="X5322" t="str">
            <v>IQ6859950</v>
          </cell>
          <cell r="CA5322" t="str">
            <v>IQ53073164</v>
          </cell>
          <cell r="EA5322" t="str">
            <v>IQ6859950</v>
          </cell>
        </row>
        <row r="5323">
          <cell r="X5323" t="str">
            <v>IQ23312227</v>
          </cell>
          <cell r="CA5323" t="str">
            <v>IQ26635427</v>
          </cell>
          <cell r="EA5323" t="str">
            <v>IQ23312227</v>
          </cell>
        </row>
        <row r="5324">
          <cell r="X5324" t="str">
            <v>IQ51178358</v>
          </cell>
          <cell r="CA5324" t="str">
            <v>IQ34455221</v>
          </cell>
          <cell r="EA5324" t="str">
            <v>IQ51178358</v>
          </cell>
        </row>
        <row r="5325">
          <cell r="X5325" t="str">
            <v>IQ1550112</v>
          </cell>
          <cell r="CA5325" t="str">
            <v>IQ27146146</v>
          </cell>
          <cell r="EA5325" t="str">
            <v>IQ1550112</v>
          </cell>
        </row>
        <row r="5326">
          <cell r="X5326" t="str">
            <v>IQ22340090</v>
          </cell>
          <cell r="CA5326" t="str">
            <v>IQ23626554</v>
          </cell>
          <cell r="EA5326" t="str">
            <v>IQ22340090</v>
          </cell>
        </row>
        <row r="5327">
          <cell r="X5327" t="str">
            <v>IQ26917047</v>
          </cell>
          <cell r="CA5327" t="str">
            <v>IQ35885414</v>
          </cell>
          <cell r="EA5327" t="str">
            <v>IQ26917047</v>
          </cell>
        </row>
        <row r="5328">
          <cell r="X5328" t="str">
            <v>IQ27082949</v>
          </cell>
          <cell r="CA5328" t="str">
            <v>IQ26918364</v>
          </cell>
          <cell r="EA5328" t="str">
            <v>IQ27082949</v>
          </cell>
        </row>
        <row r="5329">
          <cell r="X5329" t="str">
            <v>IQ37526746</v>
          </cell>
          <cell r="CA5329" t="str">
            <v>IQ1612796</v>
          </cell>
          <cell r="EA5329" t="str">
            <v>IQ37526746</v>
          </cell>
        </row>
        <row r="5330">
          <cell r="X5330" t="str">
            <v>IQ27461513</v>
          </cell>
          <cell r="CA5330" t="str">
            <v>IQ5664999</v>
          </cell>
          <cell r="EA5330" t="str">
            <v>IQ27461513</v>
          </cell>
        </row>
        <row r="5331">
          <cell r="X5331" t="str">
            <v>IQ47265457</v>
          </cell>
          <cell r="CA5331" t="str">
            <v>IQ27427714</v>
          </cell>
          <cell r="EA5331" t="str">
            <v>IQ47265457</v>
          </cell>
        </row>
        <row r="5332">
          <cell r="X5332" t="str">
            <v>IQ45824414</v>
          </cell>
          <cell r="CA5332" t="str">
            <v>IQ899007</v>
          </cell>
          <cell r="EA5332" t="str">
            <v>IQ45824414</v>
          </cell>
        </row>
        <row r="5333">
          <cell r="X5333" t="str">
            <v>IQ26761249</v>
          </cell>
          <cell r="CA5333" t="str">
            <v>IQ22830088</v>
          </cell>
          <cell r="EA5333" t="str">
            <v>IQ26761249</v>
          </cell>
        </row>
        <row r="5334">
          <cell r="X5334" t="str">
            <v>IQ34512354</v>
          </cell>
          <cell r="CA5334" t="str">
            <v>IQ23898203</v>
          </cell>
          <cell r="EA5334" t="str">
            <v>IQ34512354</v>
          </cell>
        </row>
        <row r="5335">
          <cell r="X5335" t="str">
            <v>IQ47366186</v>
          </cell>
          <cell r="CA5335" t="str">
            <v>IQ23627665</v>
          </cell>
          <cell r="EA5335" t="str">
            <v>IQ47366186</v>
          </cell>
        </row>
        <row r="5336">
          <cell r="X5336" t="str">
            <v>IQ3038256</v>
          </cell>
          <cell r="CA5336" t="str">
            <v>IQ24067424</v>
          </cell>
          <cell r="EA5336" t="str">
            <v>IQ3038256</v>
          </cell>
        </row>
        <row r="5337">
          <cell r="X5337" t="str">
            <v>IQ27147433</v>
          </cell>
          <cell r="CA5337" t="str">
            <v>IQ36035043</v>
          </cell>
          <cell r="EA5337" t="str">
            <v>IQ27147433</v>
          </cell>
        </row>
        <row r="5338">
          <cell r="X5338" t="str">
            <v>IQ36271300</v>
          </cell>
          <cell r="CA5338" t="str">
            <v>IQ9754931</v>
          </cell>
          <cell r="EA5338" t="str">
            <v>IQ36271300</v>
          </cell>
        </row>
        <row r="5339">
          <cell r="X5339" t="str">
            <v>IQ27081718</v>
          </cell>
          <cell r="CA5339" t="str">
            <v>IQ41355702</v>
          </cell>
          <cell r="EA5339" t="str">
            <v>IQ27081718</v>
          </cell>
        </row>
        <row r="5340">
          <cell r="X5340" t="str">
            <v>IQ21927523</v>
          </cell>
          <cell r="CA5340" t="str">
            <v>IQ35542555</v>
          </cell>
          <cell r="EA5340" t="str">
            <v>IQ21927523</v>
          </cell>
        </row>
        <row r="5341">
          <cell r="X5341" t="str">
            <v>IQ25976427</v>
          </cell>
          <cell r="CA5341" t="str">
            <v>IQ35205438</v>
          </cell>
          <cell r="EA5341" t="str">
            <v>IQ25976427</v>
          </cell>
        </row>
        <row r="5342">
          <cell r="X5342" t="str">
            <v>IQ26726053</v>
          </cell>
          <cell r="CA5342" t="str">
            <v>IQ49186589</v>
          </cell>
          <cell r="EA5342" t="str">
            <v>IQ26726053</v>
          </cell>
        </row>
        <row r="5343">
          <cell r="X5343" t="str">
            <v>IQ32676478</v>
          </cell>
          <cell r="CA5343" t="str">
            <v>IQ20932306</v>
          </cell>
          <cell r="EA5343" t="str">
            <v>IQ32676478</v>
          </cell>
        </row>
        <row r="5344">
          <cell r="X5344" t="str">
            <v>IQ4858271</v>
          </cell>
          <cell r="CA5344" t="str">
            <v>IQ21215</v>
          </cell>
          <cell r="EA5344" t="str">
            <v>IQ4858271</v>
          </cell>
        </row>
        <row r="5345">
          <cell r="X5345" t="str">
            <v>IQ9630913</v>
          </cell>
          <cell r="CA5345" t="str">
            <v>IQ27366330</v>
          </cell>
          <cell r="EA5345" t="str">
            <v>IQ9630913</v>
          </cell>
        </row>
        <row r="5346">
          <cell r="X5346" t="str">
            <v>IQ35155291</v>
          </cell>
          <cell r="CA5346" t="str">
            <v>IQ26745521</v>
          </cell>
          <cell r="EA5346" t="str">
            <v>IQ35155291</v>
          </cell>
        </row>
        <row r="5347">
          <cell r="X5347" t="str">
            <v>IQ23643178</v>
          </cell>
          <cell r="CA5347" t="str">
            <v>IQ24687779</v>
          </cell>
          <cell r="EA5347" t="str">
            <v>IQ23643178</v>
          </cell>
        </row>
        <row r="5348">
          <cell r="X5348" t="str">
            <v>IQ27085785</v>
          </cell>
          <cell r="CA5348" t="str">
            <v>IQ37324592</v>
          </cell>
          <cell r="EA5348" t="str">
            <v>IQ27085785</v>
          </cell>
        </row>
        <row r="5349">
          <cell r="X5349" t="str">
            <v>IQ27127586</v>
          </cell>
          <cell r="CA5349" t="str">
            <v>IQ24003544</v>
          </cell>
          <cell r="EA5349" t="str">
            <v>IQ27127586</v>
          </cell>
        </row>
        <row r="5350">
          <cell r="X5350" t="str">
            <v>IQ53369584</v>
          </cell>
          <cell r="CA5350" t="str">
            <v>IQ919489</v>
          </cell>
          <cell r="EA5350" t="str">
            <v>IQ53369584</v>
          </cell>
        </row>
        <row r="5351">
          <cell r="X5351" t="str">
            <v>IQ27161893</v>
          </cell>
          <cell r="CA5351" t="str">
            <v>IQ47469065</v>
          </cell>
          <cell r="EA5351" t="str">
            <v>IQ27161893</v>
          </cell>
        </row>
        <row r="5352">
          <cell r="X5352" t="str">
            <v>IQ8795087</v>
          </cell>
          <cell r="CA5352" t="str">
            <v>IQ43534674</v>
          </cell>
          <cell r="EA5352" t="str">
            <v>IQ8795087</v>
          </cell>
        </row>
        <row r="5353">
          <cell r="X5353" t="str">
            <v>IQ24601930</v>
          </cell>
          <cell r="CA5353" t="str">
            <v>IQ24046381</v>
          </cell>
          <cell r="EA5353" t="str">
            <v>IQ24601930</v>
          </cell>
        </row>
        <row r="5354">
          <cell r="X5354" t="str">
            <v>IQ4840591</v>
          </cell>
          <cell r="CA5354" t="str">
            <v>IQ27482597</v>
          </cell>
          <cell r="EA5354" t="str">
            <v>IQ4840591</v>
          </cell>
        </row>
        <row r="5355">
          <cell r="X5355" t="str">
            <v>IQ23898203</v>
          </cell>
          <cell r="CA5355" t="str">
            <v>IQ22336043</v>
          </cell>
          <cell r="EA5355" t="str">
            <v>IQ23898203</v>
          </cell>
        </row>
        <row r="5356">
          <cell r="X5356" t="str">
            <v>IQ35158785</v>
          </cell>
          <cell r="CA5356" t="str">
            <v>IQ24224954</v>
          </cell>
          <cell r="EA5356" t="str">
            <v>IQ35158785</v>
          </cell>
        </row>
        <row r="5357">
          <cell r="X5357" t="str">
            <v>IQ1612796</v>
          </cell>
          <cell r="CA5357" t="str">
            <v>IQ23722382</v>
          </cell>
          <cell r="EA5357" t="str">
            <v>IQ1612796</v>
          </cell>
        </row>
        <row r="5358">
          <cell r="X5358" t="str">
            <v>IQ4663353</v>
          </cell>
          <cell r="CA5358" t="str">
            <v>IQ23926917</v>
          </cell>
          <cell r="EA5358" t="str">
            <v>IQ4663353</v>
          </cell>
        </row>
        <row r="5359">
          <cell r="X5359" t="str">
            <v>IQ21215</v>
          </cell>
          <cell r="CA5359" t="str">
            <v>IQ35584986</v>
          </cell>
          <cell r="EA5359" t="str">
            <v>IQ21215</v>
          </cell>
        </row>
        <row r="5360">
          <cell r="X5360" t="str">
            <v>IQ27427714</v>
          </cell>
          <cell r="CA5360" t="str">
            <v>IQ23392842</v>
          </cell>
          <cell r="EA5360" t="str">
            <v>IQ27427714</v>
          </cell>
        </row>
        <row r="5361">
          <cell r="X5361" t="str">
            <v>IQ1682971</v>
          </cell>
          <cell r="CA5361" t="str">
            <v>IQ650524</v>
          </cell>
          <cell r="EA5361" t="str">
            <v>IQ1682971</v>
          </cell>
        </row>
        <row r="5362">
          <cell r="X5362" t="str">
            <v>IQ35584986</v>
          </cell>
          <cell r="CA5362" t="str">
            <v>IQ5569972</v>
          </cell>
          <cell r="EA5362" t="str">
            <v>IQ35584986</v>
          </cell>
        </row>
        <row r="5363">
          <cell r="X5363" t="str">
            <v>IQ27530139</v>
          </cell>
          <cell r="CA5363" t="str">
            <v>IQ44242733</v>
          </cell>
          <cell r="EA5363" t="str">
            <v>IQ27530139</v>
          </cell>
        </row>
        <row r="5364">
          <cell r="X5364" t="str">
            <v>IQ2067352</v>
          </cell>
          <cell r="CA5364" t="str">
            <v>IQ26879838</v>
          </cell>
          <cell r="EA5364" t="str">
            <v>IQ2067352</v>
          </cell>
        </row>
        <row r="5365">
          <cell r="X5365" t="str">
            <v>IQ34940319</v>
          </cell>
          <cell r="CA5365" t="str">
            <v>IQ8058824</v>
          </cell>
          <cell r="EA5365" t="str">
            <v>IQ34940319</v>
          </cell>
        </row>
        <row r="5366">
          <cell r="X5366" t="str">
            <v>IQ5569972</v>
          </cell>
          <cell r="CA5366" t="str">
            <v>IQ42646176</v>
          </cell>
          <cell r="EA5366" t="str">
            <v>IQ5569972</v>
          </cell>
        </row>
        <row r="5367">
          <cell r="X5367" t="str">
            <v>IQ9754931</v>
          </cell>
          <cell r="CA5367" t="str">
            <v>IQ35108417</v>
          </cell>
          <cell r="EA5367" t="str">
            <v>IQ9754931</v>
          </cell>
        </row>
        <row r="5368">
          <cell r="X5368" t="str">
            <v>IQ4817645</v>
          </cell>
          <cell r="CA5368" t="str">
            <v>IQ144190936</v>
          </cell>
          <cell r="EA5368" t="str">
            <v>IQ4817645</v>
          </cell>
        </row>
        <row r="5369">
          <cell r="X5369" t="str">
            <v>IQ26745521</v>
          </cell>
          <cell r="CA5369" t="str">
            <v>IQ4817645</v>
          </cell>
          <cell r="EA5369" t="str">
            <v>IQ26745521</v>
          </cell>
        </row>
        <row r="5370">
          <cell r="X5370" t="str">
            <v>IQ24687779</v>
          </cell>
          <cell r="CA5370" t="str">
            <v>IQ35131571</v>
          </cell>
          <cell r="EA5370" t="str">
            <v>IQ24687779</v>
          </cell>
        </row>
        <row r="5371">
          <cell r="X5371" t="str">
            <v>IQ23926917</v>
          </cell>
          <cell r="CA5371" t="str">
            <v>IQ12058680</v>
          </cell>
          <cell r="EA5371" t="str">
            <v>IQ23926917</v>
          </cell>
        </row>
        <row r="5372">
          <cell r="X5372" t="str">
            <v>IQ5909311</v>
          </cell>
          <cell r="CA5372" t="str">
            <v>IQ82843208</v>
          </cell>
          <cell r="EA5372" t="str">
            <v>IQ5909311</v>
          </cell>
        </row>
        <row r="5373">
          <cell r="X5373" t="str">
            <v>IQ49186589</v>
          </cell>
          <cell r="CA5373" t="str">
            <v>IQ32749709</v>
          </cell>
          <cell r="EA5373" t="str">
            <v>IQ49186589</v>
          </cell>
        </row>
        <row r="5374">
          <cell r="X5374" t="str">
            <v>IQ5664999</v>
          </cell>
          <cell r="CA5374" t="str">
            <v>IQ53304933</v>
          </cell>
          <cell r="EA5374" t="str">
            <v>IQ5664999</v>
          </cell>
        </row>
        <row r="5375">
          <cell r="X5375" t="str">
            <v>IQ82843208</v>
          </cell>
          <cell r="CA5375" t="str">
            <v>IQ34940319</v>
          </cell>
          <cell r="EA5375" t="str">
            <v>IQ82843208</v>
          </cell>
        </row>
        <row r="5376">
          <cell r="X5376" t="str">
            <v>IQ12926615</v>
          </cell>
          <cell r="CA5376" t="str">
            <v>IQ27146798</v>
          </cell>
          <cell r="EA5376" t="str">
            <v>IQ12926615</v>
          </cell>
        </row>
        <row r="5377">
          <cell r="X5377" t="str">
            <v>IQ23722382</v>
          </cell>
          <cell r="CA5377" t="str">
            <v>IQ23713208</v>
          </cell>
          <cell r="EA5377" t="str">
            <v>IQ23722382</v>
          </cell>
        </row>
        <row r="5378">
          <cell r="X5378" t="str">
            <v>IQ35885414</v>
          </cell>
          <cell r="CA5378" t="str">
            <v>IQ23712477</v>
          </cell>
          <cell r="EA5378" t="str">
            <v>IQ35885414</v>
          </cell>
        </row>
        <row r="5379">
          <cell r="X5379" t="str">
            <v>IQ47469065</v>
          </cell>
          <cell r="CA5379" t="str">
            <v>IQ27084710</v>
          </cell>
          <cell r="EA5379" t="str">
            <v>IQ47469065</v>
          </cell>
        </row>
        <row r="5380">
          <cell r="X5380" t="str">
            <v>IQ8058824</v>
          </cell>
          <cell r="CA5380" t="str">
            <v>IQ2067352</v>
          </cell>
          <cell r="EA5380" t="str">
            <v>IQ8058824</v>
          </cell>
        </row>
        <row r="5381">
          <cell r="X5381" t="str">
            <v>IQ26879838</v>
          </cell>
          <cell r="CA5381" t="str">
            <v>IQ26736377</v>
          </cell>
          <cell r="EA5381" t="str">
            <v>IQ26879838</v>
          </cell>
        </row>
        <row r="5382">
          <cell r="X5382" t="str">
            <v>IQ919489</v>
          </cell>
          <cell r="CA5382" t="str">
            <v>IQ24083728</v>
          </cell>
          <cell r="EA5382" t="str">
            <v>IQ919489</v>
          </cell>
        </row>
        <row r="5383">
          <cell r="X5383" t="str">
            <v>IQ23712477</v>
          </cell>
          <cell r="CA5383" t="str">
            <v>IQ35108772</v>
          </cell>
          <cell r="EA5383" t="str">
            <v>IQ23712477</v>
          </cell>
        </row>
        <row r="5384">
          <cell r="X5384" t="str">
            <v>IQ22336043</v>
          </cell>
          <cell r="CA5384" t="str">
            <v>IQ27084060</v>
          </cell>
          <cell r="EA5384" t="str">
            <v>IQ22336043</v>
          </cell>
        </row>
        <row r="5385">
          <cell r="X5385" t="str">
            <v>IQ6035420</v>
          </cell>
          <cell r="CA5385" t="str">
            <v>IQ658536</v>
          </cell>
          <cell r="EA5385" t="str">
            <v>IQ6035420</v>
          </cell>
        </row>
        <row r="5386">
          <cell r="X5386" t="str">
            <v>IQ27366330</v>
          </cell>
          <cell r="CA5386" t="str">
            <v>IQ11925974</v>
          </cell>
          <cell r="EA5386" t="str">
            <v>IQ27366330</v>
          </cell>
        </row>
        <row r="5387">
          <cell r="X5387" t="str">
            <v>IQ35057205</v>
          </cell>
          <cell r="CA5387" t="str">
            <v>IQ4663353</v>
          </cell>
          <cell r="EA5387" t="str">
            <v>IQ35057205</v>
          </cell>
        </row>
        <row r="5388">
          <cell r="X5388" t="str">
            <v>IQ32569756</v>
          </cell>
          <cell r="CA5388" t="str">
            <v>IQ12926615</v>
          </cell>
          <cell r="EA5388" t="str">
            <v>IQ32569756</v>
          </cell>
        </row>
        <row r="5389">
          <cell r="X5389" t="str">
            <v>IQ26635427</v>
          </cell>
          <cell r="CA5389" t="str">
            <v>IQ21010743</v>
          </cell>
          <cell r="EA5389" t="str">
            <v>IQ26635427</v>
          </cell>
        </row>
        <row r="5390">
          <cell r="X5390" t="str">
            <v>IQ899007</v>
          </cell>
          <cell r="CA5390" t="str">
            <v>IQ22087083</v>
          </cell>
          <cell r="EA5390" t="str">
            <v>IQ899007</v>
          </cell>
        </row>
        <row r="5391">
          <cell r="X5391" t="str">
            <v>IQ41389098</v>
          </cell>
          <cell r="CA5391" t="str">
            <v>IQ35044764</v>
          </cell>
          <cell r="EA5391" t="str">
            <v>IQ41389098</v>
          </cell>
        </row>
        <row r="5392">
          <cell r="X5392" t="str">
            <v>IQ49985099</v>
          </cell>
          <cell r="CA5392" t="str">
            <v>IQ29633434</v>
          </cell>
          <cell r="EA5392" t="str">
            <v>IQ49985099</v>
          </cell>
        </row>
        <row r="5393">
          <cell r="X5393" t="str">
            <v>IQ36694935</v>
          </cell>
          <cell r="CA5393" t="str">
            <v>IQ28627004</v>
          </cell>
          <cell r="EA5393" t="str">
            <v>IQ36694935</v>
          </cell>
        </row>
        <row r="5394">
          <cell r="X5394" t="str">
            <v>IQ3698669</v>
          </cell>
          <cell r="CA5394" t="str">
            <v>IQ23294299</v>
          </cell>
          <cell r="EA5394" t="str">
            <v>IQ3698669</v>
          </cell>
        </row>
        <row r="5395">
          <cell r="X5395" t="str">
            <v>IQ35205438</v>
          </cell>
          <cell r="CA5395" t="str">
            <v>IQ109131571</v>
          </cell>
          <cell r="EA5395" t="str">
            <v>IQ35205438</v>
          </cell>
        </row>
        <row r="5396">
          <cell r="X5396" t="str">
            <v>IQ658536</v>
          </cell>
          <cell r="CA5396" t="str">
            <v>IQ8089848</v>
          </cell>
          <cell r="EA5396" t="str">
            <v>IQ658536</v>
          </cell>
        </row>
        <row r="5397">
          <cell r="X5397" t="str">
            <v>IQ21010743</v>
          </cell>
          <cell r="CA5397" t="str">
            <v>IQ35130713</v>
          </cell>
          <cell r="EA5397" t="str">
            <v>IQ21010743</v>
          </cell>
        </row>
        <row r="5398">
          <cell r="X5398" t="str">
            <v>IQ26918364</v>
          </cell>
          <cell r="CA5398" t="str">
            <v>IQ23568678</v>
          </cell>
          <cell r="EA5398" t="str">
            <v>IQ26918364</v>
          </cell>
        </row>
        <row r="5399">
          <cell r="X5399" t="str">
            <v>IQ27129562</v>
          </cell>
          <cell r="CA5399" t="str">
            <v>IQ23778536</v>
          </cell>
          <cell r="EA5399" t="str">
            <v>IQ27129562</v>
          </cell>
        </row>
        <row r="5400">
          <cell r="X5400" t="str">
            <v>IQ35108417</v>
          </cell>
          <cell r="CA5400" t="str">
            <v>IQ12505246</v>
          </cell>
          <cell r="EA5400" t="str">
            <v>IQ35108417</v>
          </cell>
        </row>
        <row r="5401">
          <cell r="X5401" t="str">
            <v>IQ32749709</v>
          </cell>
          <cell r="CA5401" t="str">
            <v>IQ30746644</v>
          </cell>
          <cell r="EA5401" t="str">
            <v>IQ32749709</v>
          </cell>
        </row>
        <row r="5402">
          <cell r="X5402" t="str">
            <v>IQ53073164</v>
          </cell>
          <cell r="CA5402" t="str">
            <v>IQ79691077</v>
          </cell>
          <cell r="EA5402" t="str">
            <v>IQ53073164</v>
          </cell>
        </row>
        <row r="5403">
          <cell r="X5403" t="str">
            <v>IQ44242733</v>
          </cell>
          <cell r="CA5403" t="str">
            <v>IQ34281816</v>
          </cell>
          <cell r="EA5403" t="str">
            <v>IQ44242733</v>
          </cell>
        </row>
        <row r="5404">
          <cell r="X5404" t="str">
            <v>IQ34455221</v>
          </cell>
          <cell r="CA5404" t="str">
            <v>IQ3007370</v>
          </cell>
          <cell r="EA5404" t="str">
            <v>IQ34455221</v>
          </cell>
        </row>
        <row r="5405">
          <cell r="X5405" t="str">
            <v>IQ35108772</v>
          </cell>
          <cell r="CA5405" t="str">
            <v>IQ51440129</v>
          </cell>
          <cell r="EA5405" t="str">
            <v>IQ35108772</v>
          </cell>
        </row>
        <row r="5406">
          <cell r="X5406" t="str">
            <v>IQ35131571</v>
          </cell>
          <cell r="CA5406" t="str">
            <v>IQ6951566</v>
          </cell>
          <cell r="EA5406" t="str">
            <v>IQ35131571</v>
          </cell>
        </row>
        <row r="5407">
          <cell r="X5407" t="str">
            <v>IQ27084710</v>
          </cell>
          <cell r="CA5407" t="str">
            <v>IQ27482681</v>
          </cell>
          <cell r="EA5407" t="str">
            <v>IQ27084710</v>
          </cell>
        </row>
        <row r="5408">
          <cell r="X5408" t="str">
            <v>IQ23553818</v>
          </cell>
          <cell r="CA5408" t="str">
            <v>IQ36511618</v>
          </cell>
          <cell r="EA5408" t="str">
            <v>IQ23553818</v>
          </cell>
        </row>
        <row r="5409">
          <cell r="X5409" t="str">
            <v>IQ24224954</v>
          </cell>
          <cell r="CA5409" t="str">
            <v>IQ35057166</v>
          </cell>
          <cell r="EA5409" t="str">
            <v>IQ24224954</v>
          </cell>
        </row>
        <row r="5410">
          <cell r="X5410" t="str">
            <v>IQ41355702</v>
          </cell>
          <cell r="CA5410" t="str">
            <v>IQ24401850</v>
          </cell>
          <cell r="EA5410" t="str">
            <v>IQ41355702</v>
          </cell>
        </row>
        <row r="5411">
          <cell r="X5411" t="str">
            <v>IQ24046381</v>
          </cell>
          <cell r="CA5411" t="str">
            <v>IQ23612009</v>
          </cell>
          <cell r="EA5411" t="str">
            <v>IQ24046381</v>
          </cell>
        </row>
        <row r="5412">
          <cell r="X5412" t="str">
            <v>IQ6283148</v>
          </cell>
          <cell r="CA5412" t="str">
            <v>IQ5114448</v>
          </cell>
          <cell r="EA5412" t="str">
            <v>IQ6283148</v>
          </cell>
        </row>
        <row r="5413">
          <cell r="X5413" t="str">
            <v>IQ37324592</v>
          </cell>
          <cell r="CA5413" t="str">
            <v>IQ20559</v>
          </cell>
          <cell r="EA5413" t="str">
            <v>IQ37324592</v>
          </cell>
        </row>
        <row r="5414">
          <cell r="X5414" t="str">
            <v>IQ26736377</v>
          </cell>
          <cell r="CA5414" t="str">
            <v>IQ27669531</v>
          </cell>
          <cell r="EA5414" t="str">
            <v>IQ26736377</v>
          </cell>
        </row>
        <row r="5415">
          <cell r="X5415" t="str">
            <v>IQ144190936</v>
          </cell>
          <cell r="CA5415" t="str">
            <v>IQ879003</v>
          </cell>
          <cell r="EA5415" t="str">
            <v>IQ144190936</v>
          </cell>
        </row>
        <row r="5416">
          <cell r="X5416" t="str">
            <v>IQ23713208</v>
          </cell>
          <cell r="CA5416" t="str">
            <v>IQ2144489</v>
          </cell>
          <cell r="EA5416" t="str">
            <v>IQ23713208</v>
          </cell>
        </row>
        <row r="5417">
          <cell r="X5417" t="str">
            <v>IQ650524</v>
          </cell>
          <cell r="CA5417" t="str">
            <v>IQ32584572</v>
          </cell>
          <cell r="EA5417" t="str">
            <v>IQ650524</v>
          </cell>
        </row>
        <row r="5418">
          <cell r="X5418" t="str">
            <v>IQ41592424</v>
          </cell>
          <cell r="CA5418" t="str">
            <v>IQ9844222</v>
          </cell>
          <cell r="EA5418" t="str">
            <v>IQ41592424</v>
          </cell>
        </row>
        <row r="5419">
          <cell r="X5419" t="str">
            <v>IQ32584610</v>
          </cell>
          <cell r="CA5419" t="str">
            <v>IQ41627433</v>
          </cell>
          <cell r="EA5419" t="str">
            <v>IQ32584610</v>
          </cell>
        </row>
        <row r="5420">
          <cell r="X5420" t="str">
            <v>IQ27128891</v>
          </cell>
          <cell r="CA5420" t="str">
            <v>IQ23696826</v>
          </cell>
          <cell r="EA5420" t="str">
            <v>IQ27128891</v>
          </cell>
        </row>
        <row r="5421">
          <cell r="X5421" t="str">
            <v>IQ26896023</v>
          </cell>
          <cell r="CA5421" t="str">
            <v>IQ20763405</v>
          </cell>
          <cell r="EA5421" t="str">
            <v>IQ26896023</v>
          </cell>
        </row>
        <row r="5422">
          <cell r="X5422" t="str">
            <v>IQ23626554</v>
          </cell>
          <cell r="CA5422" t="str">
            <v>IQ11786739</v>
          </cell>
          <cell r="EA5422" t="str">
            <v>IQ23626554</v>
          </cell>
        </row>
        <row r="5423">
          <cell r="X5423" t="str">
            <v>IQ27084060</v>
          </cell>
          <cell r="CA5423" t="str">
            <v>IQ9511887</v>
          </cell>
          <cell r="EA5423" t="str">
            <v>IQ27084060</v>
          </cell>
        </row>
        <row r="5424">
          <cell r="X5424" t="str">
            <v>IQ23857147</v>
          </cell>
          <cell r="CA5424" t="str">
            <v>IQ1926169</v>
          </cell>
          <cell r="EA5424" t="str">
            <v>IQ23857147</v>
          </cell>
        </row>
        <row r="5425">
          <cell r="X5425" t="str">
            <v>IQ24067424</v>
          </cell>
          <cell r="CA5425" t="str">
            <v>IQ24046724</v>
          </cell>
          <cell r="EA5425" t="str">
            <v>IQ24067424</v>
          </cell>
        </row>
        <row r="5426">
          <cell r="X5426" t="str">
            <v>IQ45316787</v>
          </cell>
          <cell r="CA5426" t="str">
            <v>IQ8365615</v>
          </cell>
          <cell r="EA5426" t="str">
            <v>IQ45316787</v>
          </cell>
        </row>
        <row r="5427">
          <cell r="X5427" t="str">
            <v>IQ24003544</v>
          </cell>
          <cell r="CA5427" t="str">
            <v>IQ27082108</v>
          </cell>
          <cell r="EA5427" t="str">
            <v>IQ24003544</v>
          </cell>
        </row>
        <row r="5428">
          <cell r="X5428" t="str">
            <v>IQ27146798</v>
          </cell>
          <cell r="CA5428" t="str">
            <v>IQ24000656</v>
          </cell>
          <cell r="EA5428" t="str">
            <v>IQ27146798</v>
          </cell>
        </row>
        <row r="5429">
          <cell r="X5429" t="str">
            <v>IQ26433396</v>
          </cell>
          <cell r="CA5429" t="str">
            <v>IQ23709257</v>
          </cell>
          <cell r="EA5429" t="str">
            <v>IQ26433396</v>
          </cell>
        </row>
        <row r="5430">
          <cell r="X5430" t="str">
            <v>IQ27146751</v>
          </cell>
          <cell r="CA5430" t="str">
            <v>IQ29163006</v>
          </cell>
          <cell r="EA5430" t="str">
            <v>IQ27146751</v>
          </cell>
        </row>
        <row r="5431">
          <cell r="X5431" t="str">
            <v>IQ11925974</v>
          </cell>
          <cell r="CA5431" t="str">
            <v>IQ38686489</v>
          </cell>
          <cell r="EA5431" t="str">
            <v>IQ11925974</v>
          </cell>
        </row>
        <row r="5432">
          <cell r="X5432" t="str">
            <v>IQ23627665</v>
          </cell>
          <cell r="CA5432" t="str">
            <v>IQ6115677</v>
          </cell>
          <cell r="EA5432" t="str">
            <v>IQ23627665</v>
          </cell>
        </row>
        <row r="5433">
          <cell r="X5433" t="str">
            <v>IQ12058680</v>
          </cell>
          <cell r="CA5433" t="str">
            <v>IQ4524757</v>
          </cell>
          <cell r="EA5433" t="str">
            <v>IQ12058680</v>
          </cell>
        </row>
        <row r="5434">
          <cell r="X5434" t="str">
            <v>IQ27482597</v>
          </cell>
          <cell r="CA5434" t="str">
            <v>IQ2814783</v>
          </cell>
          <cell r="EA5434" t="str">
            <v>IQ27482597</v>
          </cell>
        </row>
        <row r="5435">
          <cell r="X5435" t="str">
            <v>IQ35542555</v>
          </cell>
          <cell r="CA5435" t="str">
            <v>IQ39480558</v>
          </cell>
          <cell r="EA5435" t="str">
            <v>IQ35542555</v>
          </cell>
        </row>
        <row r="5436">
          <cell r="X5436" t="str">
            <v>IQ48770495</v>
          </cell>
          <cell r="CA5436" t="str">
            <v>IQ27768545</v>
          </cell>
          <cell r="EA5436" t="str">
            <v>IQ48770495</v>
          </cell>
        </row>
        <row r="5437">
          <cell r="X5437" t="str">
            <v>IQ23392842</v>
          </cell>
          <cell r="CA5437" t="str">
            <v>IQ5839257</v>
          </cell>
          <cell r="EA5437" t="str">
            <v>IQ23392842</v>
          </cell>
        </row>
        <row r="5438">
          <cell r="X5438" t="str">
            <v>IQ35538567</v>
          </cell>
          <cell r="CA5438" t="str">
            <v>IQ27130393</v>
          </cell>
          <cell r="EA5438" t="str">
            <v>IQ35538567</v>
          </cell>
        </row>
        <row r="5439">
          <cell r="X5439" t="str">
            <v>IQ24083728</v>
          </cell>
          <cell r="CA5439" t="str">
            <v>IQ24193769</v>
          </cell>
          <cell r="EA5439" t="str">
            <v>IQ24083728</v>
          </cell>
        </row>
        <row r="5440">
          <cell r="X5440" t="str">
            <v>IQ43534674</v>
          </cell>
          <cell r="CA5440" t="str">
            <v>IQ23776779</v>
          </cell>
          <cell r="EA5440" t="str">
            <v>IQ43534674</v>
          </cell>
        </row>
        <row r="5441">
          <cell r="X5441" t="str">
            <v>IQ27146146</v>
          </cell>
          <cell r="CA5441" t="str">
            <v>IQ26687550</v>
          </cell>
          <cell r="EA5441" t="str">
            <v>IQ27146146</v>
          </cell>
        </row>
        <row r="5442">
          <cell r="X5442" t="str">
            <v>IQ51269890</v>
          </cell>
          <cell r="CA5442" t="str">
            <v>IQ718517</v>
          </cell>
          <cell r="EA5442" t="str">
            <v>IQ51269890</v>
          </cell>
        </row>
        <row r="5443">
          <cell r="X5443" t="str">
            <v>IQ22830088</v>
          </cell>
          <cell r="CA5443" t="str">
            <v>IQ36309414</v>
          </cell>
          <cell r="EA5443" t="str">
            <v>IQ22830088</v>
          </cell>
        </row>
        <row r="5444">
          <cell r="X5444" t="str">
            <v>IQ36035043</v>
          </cell>
          <cell r="CA5444" t="str">
            <v>IQ4508548</v>
          </cell>
          <cell r="EA5444" t="str">
            <v>IQ36035043</v>
          </cell>
        </row>
        <row r="5445">
          <cell r="X5445" t="str">
            <v>IQ27145876</v>
          </cell>
          <cell r="CA5445" t="str">
            <v>IQ29732773</v>
          </cell>
          <cell r="EA5445" t="str">
            <v>IQ27145876</v>
          </cell>
        </row>
        <row r="5446">
          <cell r="X5446" t="str">
            <v>IQ53304933</v>
          </cell>
          <cell r="CA5446" t="str">
            <v>IQ23883980</v>
          </cell>
          <cell r="EA5446" t="str">
            <v>IQ53304933</v>
          </cell>
        </row>
        <row r="5447">
          <cell r="X5447" t="str">
            <v>IQ44919494</v>
          </cell>
          <cell r="CA5447" t="str">
            <v>IQ27399797</v>
          </cell>
          <cell r="EA5447" t="str">
            <v>IQ44919494</v>
          </cell>
        </row>
        <row r="5448">
          <cell r="X5448" t="str">
            <v>IQ42646176</v>
          </cell>
          <cell r="CA5448" t="str">
            <v>IQ8057603</v>
          </cell>
          <cell r="EA5448" t="str">
            <v>IQ42646176</v>
          </cell>
        </row>
        <row r="5449">
          <cell r="X5449" t="str">
            <v>IQ20932306</v>
          </cell>
          <cell r="CA5449" t="str">
            <v>IQ7778913</v>
          </cell>
          <cell r="EA5449" t="str">
            <v>IQ20932306</v>
          </cell>
        </row>
        <row r="5450">
          <cell r="X5450" t="str">
            <v>IQ7778913</v>
          </cell>
          <cell r="CA5450" t="str">
            <v>IQ23938377</v>
          </cell>
          <cell r="EA5450" t="str">
            <v>IQ7778913</v>
          </cell>
        </row>
        <row r="5451">
          <cell r="X5451" t="str">
            <v>IQ3534980</v>
          </cell>
          <cell r="CA5451" t="str">
            <v>IQ39437412</v>
          </cell>
          <cell r="EA5451" t="str">
            <v>IQ3534980</v>
          </cell>
        </row>
        <row r="5452">
          <cell r="X5452" t="str">
            <v>IQ9844222</v>
          </cell>
          <cell r="CA5452" t="str">
            <v>IQ23333</v>
          </cell>
          <cell r="EA5452" t="str">
            <v>IQ9844222</v>
          </cell>
        </row>
        <row r="5453">
          <cell r="X5453" t="str">
            <v>IQ5114448</v>
          </cell>
          <cell r="CA5453" t="str">
            <v>IQ4534431</v>
          </cell>
          <cell r="EA5453" t="str">
            <v>IQ5114448</v>
          </cell>
        </row>
        <row r="5454">
          <cell r="X5454" t="str">
            <v>IQ24046724</v>
          </cell>
          <cell r="CA5454" t="str">
            <v>IQ10698189</v>
          </cell>
          <cell r="EA5454" t="str">
            <v>IQ24046724</v>
          </cell>
        </row>
        <row r="5455">
          <cell r="X5455" t="str">
            <v>IQ39480558</v>
          </cell>
          <cell r="CA5455" t="str">
            <v>IQ35017220</v>
          </cell>
          <cell r="EA5455" t="str">
            <v>IQ39480558</v>
          </cell>
        </row>
        <row r="5456">
          <cell r="X5456" t="str">
            <v>IQ4524757</v>
          </cell>
          <cell r="CA5456" t="str">
            <v>IQ1051725</v>
          </cell>
          <cell r="EA5456" t="str">
            <v>IQ4524757</v>
          </cell>
        </row>
        <row r="5457">
          <cell r="X5457" t="str">
            <v>IQ23612009</v>
          </cell>
          <cell r="CA5457" t="str">
            <v>IQ3534980</v>
          </cell>
          <cell r="EA5457" t="str">
            <v>IQ23612009</v>
          </cell>
        </row>
        <row r="5458">
          <cell r="X5458" t="str">
            <v>IQ23709257</v>
          </cell>
          <cell r="CA5458" t="str">
            <v>IQ9447019</v>
          </cell>
          <cell r="EA5458" t="str">
            <v>IQ23709257</v>
          </cell>
        </row>
        <row r="5459">
          <cell r="X5459" t="str">
            <v>IQ34281816</v>
          </cell>
          <cell r="CA5459" t="str">
            <v>IQ323203</v>
          </cell>
          <cell r="EA5459" t="str">
            <v>IQ34281816</v>
          </cell>
        </row>
        <row r="5460">
          <cell r="X5460" t="str">
            <v>IQ8057603</v>
          </cell>
          <cell r="CA5460" t="str">
            <v>IQ11793843</v>
          </cell>
          <cell r="EA5460" t="str">
            <v>IQ8057603</v>
          </cell>
        </row>
        <row r="5461">
          <cell r="X5461" t="str">
            <v>IQ26687550</v>
          </cell>
          <cell r="CA5461" t="str">
            <v>IQ952669</v>
          </cell>
          <cell r="EA5461" t="str">
            <v>IQ26687550</v>
          </cell>
        </row>
        <row r="5462">
          <cell r="X5462" t="str">
            <v>IQ5839257</v>
          </cell>
          <cell r="CA5462" t="str">
            <v>IQ27129406</v>
          </cell>
          <cell r="EA5462" t="str">
            <v>IQ5839257</v>
          </cell>
        </row>
        <row r="5463">
          <cell r="X5463" t="str">
            <v>IQ23883980</v>
          </cell>
          <cell r="CA5463" t="str">
            <v>IQ23220934</v>
          </cell>
          <cell r="EA5463" t="str">
            <v>IQ23883980</v>
          </cell>
        </row>
        <row r="5464">
          <cell r="X5464" t="str">
            <v>IQ4508548</v>
          </cell>
          <cell r="CA5464" t="str">
            <v>IQ42408517</v>
          </cell>
          <cell r="EA5464" t="str">
            <v>IQ4508548</v>
          </cell>
        </row>
        <row r="5465">
          <cell r="X5465" t="str">
            <v>IQ2144489</v>
          </cell>
          <cell r="CA5465" t="str">
            <v>IQ32688466</v>
          </cell>
          <cell r="EA5465" t="str">
            <v>IQ2144489</v>
          </cell>
        </row>
        <row r="5466">
          <cell r="X5466" t="str">
            <v>IQ24193769</v>
          </cell>
          <cell r="CA5466" t="str">
            <v>IQ27198074</v>
          </cell>
          <cell r="EA5466" t="str">
            <v>IQ24193769</v>
          </cell>
        </row>
        <row r="5467">
          <cell r="X5467" t="str">
            <v>IQ39437412</v>
          </cell>
          <cell r="CA5467" t="str">
            <v>IQ41697346</v>
          </cell>
          <cell r="EA5467" t="str">
            <v>IQ39437412</v>
          </cell>
        </row>
        <row r="5468">
          <cell r="X5468" t="str">
            <v>IQ35057166</v>
          </cell>
          <cell r="CA5468" t="str">
            <v>IQ9328596</v>
          </cell>
          <cell r="EA5468" t="str">
            <v>IQ35057166</v>
          </cell>
        </row>
        <row r="5469">
          <cell r="X5469" t="str">
            <v>IQ3007370</v>
          </cell>
          <cell r="CA5469" t="str">
            <v>IQ23399553</v>
          </cell>
          <cell r="EA5469" t="str">
            <v>IQ3007370</v>
          </cell>
        </row>
        <row r="5470">
          <cell r="X5470" t="str">
            <v>IQ1051725</v>
          </cell>
          <cell r="CA5470" t="str">
            <v>IQ27083971</v>
          </cell>
          <cell r="EA5470" t="str">
            <v>IQ1051725</v>
          </cell>
        </row>
        <row r="5471">
          <cell r="X5471" t="str">
            <v>IQ22087083</v>
          </cell>
          <cell r="CA5471" t="str">
            <v>IQ22140145</v>
          </cell>
          <cell r="EA5471" t="str">
            <v>IQ22087083</v>
          </cell>
        </row>
        <row r="5472">
          <cell r="X5472" t="str">
            <v>IQ718517</v>
          </cell>
          <cell r="CA5472" t="str">
            <v>IQ301682631</v>
          </cell>
          <cell r="EA5472" t="str">
            <v>IQ718517</v>
          </cell>
        </row>
        <row r="5473">
          <cell r="X5473" t="str">
            <v>IQ23696826</v>
          </cell>
          <cell r="CA5473" t="str">
            <v>IQ28718064</v>
          </cell>
          <cell r="EA5473" t="str">
            <v>IQ23696826</v>
          </cell>
        </row>
        <row r="5474">
          <cell r="X5474" t="str">
            <v>IQ10698189</v>
          </cell>
          <cell r="CA5474" t="str">
            <v>IQ6261568</v>
          </cell>
          <cell r="EA5474" t="str">
            <v>IQ10698189</v>
          </cell>
        </row>
        <row r="5475">
          <cell r="X5475" t="str">
            <v>IQ41627433</v>
          </cell>
          <cell r="CA5475" t="str">
            <v>IQ6124737</v>
          </cell>
          <cell r="EA5475" t="str">
            <v>IQ41627433</v>
          </cell>
        </row>
        <row r="5476">
          <cell r="X5476" t="str">
            <v>IQ38686489</v>
          </cell>
          <cell r="CA5476" t="str">
            <v>IQ4540628</v>
          </cell>
          <cell r="EA5476" t="str">
            <v>IQ38686489</v>
          </cell>
        </row>
        <row r="5477">
          <cell r="X5477" t="str">
            <v>IQ23778536</v>
          </cell>
          <cell r="CA5477" t="str">
            <v>IQ40848397</v>
          </cell>
          <cell r="EA5477" t="str">
            <v>IQ23778536</v>
          </cell>
        </row>
        <row r="5478">
          <cell r="X5478" t="str">
            <v>IQ6951566</v>
          </cell>
          <cell r="CA5478" t="str">
            <v>IQ23826753</v>
          </cell>
          <cell r="EA5478" t="str">
            <v>IQ6951566</v>
          </cell>
        </row>
        <row r="5479">
          <cell r="X5479" t="str">
            <v>IQ24000656</v>
          </cell>
          <cell r="CA5479" t="str">
            <v>IQ47366454</v>
          </cell>
          <cell r="EA5479" t="str">
            <v>IQ24000656</v>
          </cell>
        </row>
        <row r="5480">
          <cell r="X5480" t="str">
            <v>IQ2814783</v>
          </cell>
          <cell r="CA5480" t="str">
            <v>IQ37565527</v>
          </cell>
          <cell r="EA5480" t="str">
            <v>IQ2814783</v>
          </cell>
        </row>
        <row r="5481">
          <cell r="X5481" t="str">
            <v>IQ9447019</v>
          </cell>
          <cell r="CA5481" t="str">
            <v>IQ5092876</v>
          </cell>
          <cell r="EA5481" t="str">
            <v>IQ9447019</v>
          </cell>
        </row>
        <row r="5482">
          <cell r="X5482" t="str">
            <v>IQ11786739</v>
          </cell>
          <cell r="CA5482" t="str">
            <v>IQ32584452</v>
          </cell>
          <cell r="EA5482" t="str">
            <v>IQ11786739</v>
          </cell>
        </row>
        <row r="5483">
          <cell r="X5483" t="str">
            <v>IQ23938377</v>
          </cell>
          <cell r="CA5483" t="str">
            <v>IQ23629878</v>
          </cell>
          <cell r="EA5483" t="str">
            <v>IQ23938377</v>
          </cell>
        </row>
        <row r="5484">
          <cell r="X5484" t="str">
            <v>IQ8365615</v>
          </cell>
          <cell r="CA5484" t="str">
            <v>IQ40819263</v>
          </cell>
          <cell r="EA5484" t="str">
            <v>IQ8365615</v>
          </cell>
        </row>
        <row r="5485">
          <cell r="X5485" t="str">
            <v>IQ36309414</v>
          </cell>
          <cell r="CA5485" t="str">
            <v>IQ20889</v>
          </cell>
          <cell r="EA5485" t="str">
            <v>IQ36309414</v>
          </cell>
        </row>
        <row r="5486">
          <cell r="X5486" t="str">
            <v>IQ35130713</v>
          </cell>
          <cell r="CA5486" t="str">
            <v>IQ24070891</v>
          </cell>
          <cell r="EA5486" t="str">
            <v>IQ35130713</v>
          </cell>
        </row>
        <row r="5487">
          <cell r="X5487" t="str">
            <v>IQ4534431</v>
          </cell>
          <cell r="CA5487" t="str">
            <v>IQ22175497</v>
          </cell>
          <cell r="EA5487" t="str">
            <v>IQ4534431</v>
          </cell>
        </row>
        <row r="5488">
          <cell r="X5488" t="str">
            <v>IQ79691077</v>
          </cell>
          <cell r="CA5488" t="str">
            <v>IQ26149721</v>
          </cell>
          <cell r="EA5488" t="str">
            <v>IQ79691077</v>
          </cell>
        </row>
        <row r="5489">
          <cell r="X5489" t="str">
            <v>IQ1926169</v>
          </cell>
          <cell r="CA5489" t="str">
            <v>IQ46452179</v>
          </cell>
          <cell r="EA5489" t="str">
            <v>IQ1926169</v>
          </cell>
        </row>
        <row r="5490">
          <cell r="X5490" t="str">
            <v>IQ35044764</v>
          </cell>
          <cell r="CA5490" t="str">
            <v>IQ26749980</v>
          </cell>
          <cell r="EA5490" t="str">
            <v>IQ35044764</v>
          </cell>
        </row>
        <row r="5491">
          <cell r="X5491" t="str">
            <v>IQ20559</v>
          </cell>
          <cell r="CA5491" t="str">
            <v>IQ26875796</v>
          </cell>
          <cell r="EA5491" t="str">
            <v>IQ20559</v>
          </cell>
        </row>
        <row r="5492">
          <cell r="X5492" t="str">
            <v>IQ29633434</v>
          </cell>
          <cell r="CA5492" t="str">
            <v>IQ41626659</v>
          </cell>
          <cell r="EA5492" t="str">
            <v>IQ29633434</v>
          </cell>
        </row>
        <row r="5493">
          <cell r="X5493" t="str">
            <v>IQ27082108</v>
          </cell>
          <cell r="CA5493" t="str">
            <v>IQ32605234</v>
          </cell>
          <cell r="EA5493" t="str">
            <v>IQ27082108</v>
          </cell>
        </row>
        <row r="5494">
          <cell r="X5494" t="str">
            <v>IQ23294299</v>
          </cell>
          <cell r="CA5494" t="str">
            <v>IQ36248338</v>
          </cell>
          <cell r="EA5494" t="str">
            <v>IQ23294299</v>
          </cell>
        </row>
        <row r="5495">
          <cell r="X5495" t="str">
            <v>IQ27768545</v>
          </cell>
          <cell r="CA5495" t="str">
            <v>IQ24084074</v>
          </cell>
          <cell r="EA5495" t="str">
            <v>IQ27768545</v>
          </cell>
        </row>
        <row r="5496">
          <cell r="X5496" t="str">
            <v>IQ24401850</v>
          </cell>
          <cell r="CA5496" t="str">
            <v>IQ1974396</v>
          </cell>
          <cell r="EA5496" t="str">
            <v>IQ24401850</v>
          </cell>
        </row>
        <row r="5497">
          <cell r="X5497" t="str">
            <v>IQ23776779</v>
          </cell>
          <cell r="CA5497" t="str">
            <v>IQ27331865</v>
          </cell>
          <cell r="EA5497" t="str">
            <v>IQ23776779</v>
          </cell>
        </row>
        <row r="5498">
          <cell r="X5498" t="str">
            <v>IQ12505246</v>
          </cell>
          <cell r="CA5498" t="str">
            <v>IQ24193648</v>
          </cell>
          <cell r="EA5498" t="str">
            <v>IQ12505246</v>
          </cell>
        </row>
        <row r="5499">
          <cell r="X5499" t="str">
            <v>IQ23568678</v>
          </cell>
          <cell r="CA5499" t="str">
            <v>IQ23954747</v>
          </cell>
          <cell r="EA5499" t="str">
            <v>IQ23568678</v>
          </cell>
        </row>
        <row r="5500">
          <cell r="X5500" t="str">
            <v>IQ29163006</v>
          </cell>
          <cell r="CA5500" t="str">
            <v>IQ11808574</v>
          </cell>
          <cell r="EA5500" t="str">
            <v>IQ29163006</v>
          </cell>
        </row>
        <row r="5501">
          <cell r="X5501" t="str">
            <v>IQ109131571</v>
          </cell>
          <cell r="CA5501" t="str">
            <v>IQ26878080</v>
          </cell>
          <cell r="EA5501" t="str">
            <v>IQ109131571</v>
          </cell>
        </row>
        <row r="5502">
          <cell r="X5502" t="str">
            <v>IQ6115677</v>
          </cell>
          <cell r="CA5502" t="str">
            <v>IQ4509225</v>
          </cell>
          <cell r="EA5502" t="str">
            <v>IQ6115677</v>
          </cell>
        </row>
        <row r="5503">
          <cell r="X5503" t="str">
            <v>IQ879003</v>
          </cell>
          <cell r="CA5503" t="str">
            <v>IQ1456904</v>
          </cell>
          <cell r="EA5503" t="str">
            <v>IQ879003</v>
          </cell>
        </row>
        <row r="5504">
          <cell r="X5504" t="str">
            <v>IQ9511887</v>
          </cell>
          <cell r="CA5504" t="str">
            <v>IQ29163024</v>
          </cell>
          <cell r="EA5504" t="str">
            <v>IQ9511887</v>
          </cell>
        </row>
        <row r="5505">
          <cell r="X5505" t="str">
            <v>IQ30746644</v>
          </cell>
          <cell r="CA5505" t="str">
            <v>IQ9595784</v>
          </cell>
          <cell r="EA5505" t="str">
            <v>IQ30746644</v>
          </cell>
        </row>
        <row r="5506">
          <cell r="X5506" t="str">
            <v>IQ23333</v>
          </cell>
          <cell r="CA5506" t="str">
            <v>IQ6952789</v>
          </cell>
          <cell r="EA5506" t="str">
            <v>IQ23333</v>
          </cell>
        </row>
        <row r="5507">
          <cell r="X5507" t="str">
            <v>IQ28627004</v>
          </cell>
          <cell r="CA5507" t="str">
            <v>IQ49258655</v>
          </cell>
          <cell r="EA5507" t="str">
            <v>IQ28627004</v>
          </cell>
        </row>
        <row r="5508">
          <cell r="X5508" t="str">
            <v>IQ8089848</v>
          </cell>
          <cell r="CA5508" t="str">
            <v>IQ108336271</v>
          </cell>
          <cell r="EA5508" t="str">
            <v>IQ8089848</v>
          </cell>
        </row>
        <row r="5509">
          <cell r="X5509" t="str">
            <v>IQ29732773</v>
          </cell>
          <cell r="CA5509" t="str">
            <v>IQ24271137</v>
          </cell>
          <cell r="EA5509" t="str">
            <v>IQ29732773</v>
          </cell>
        </row>
        <row r="5510">
          <cell r="X5510" t="str">
            <v>IQ27482681</v>
          </cell>
          <cell r="CA5510" t="str">
            <v>IQ8031946</v>
          </cell>
          <cell r="EA5510" t="str">
            <v>IQ27482681</v>
          </cell>
        </row>
        <row r="5511">
          <cell r="X5511" t="str">
            <v>IQ51440129</v>
          </cell>
          <cell r="CA5511" t="str">
            <v>IQ51966552</v>
          </cell>
          <cell r="EA5511" t="str">
            <v>IQ51440129</v>
          </cell>
        </row>
        <row r="5512">
          <cell r="X5512" t="str">
            <v>IQ27130393</v>
          </cell>
          <cell r="CA5512" t="str">
            <v>IQ23734927</v>
          </cell>
          <cell r="EA5512" t="str">
            <v>IQ27130393</v>
          </cell>
        </row>
        <row r="5513">
          <cell r="X5513" t="str">
            <v>IQ36511618</v>
          </cell>
          <cell r="CA5513" t="str">
            <v>IQ30492069</v>
          </cell>
          <cell r="EA5513" t="str">
            <v>IQ36511618</v>
          </cell>
        </row>
        <row r="5514">
          <cell r="X5514" t="str">
            <v>IQ35017220</v>
          </cell>
          <cell r="CA5514" t="str">
            <v>IQ26761371</v>
          </cell>
          <cell r="EA5514" t="str">
            <v>IQ35017220</v>
          </cell>
        </row>
        <row r="5515">
          <cell r="X5515" t="str">
            <v>IQ20763405</v>
          </cell>
          <cell r="CA5515" t="str">
            <v>IQ8795606</v>
          </cell>
          <cell r="EA5515" t="str">
            <v>IQ20763405</v>
          </cell>
        </row>
        <row r="5516">
          <cell r="X5516" t="str">
            <v>IQ27399797</v>
          </cell>
          <cell r="CA5516" t="str">
            <v>IQ27408100</v>
          </cell>
          <cell r="EA5516" t="str">
            <v>IQ27399797</v>
          </cell>
        </row>
        <row r="5517">
          <cell r="X5517" t="str">
            <v>IQ32584572</v>
          </cell>
          <cell r="CA5517" t="str">
            <v>IQ27161930</v>
          </cell>
          <cell r="EA5517" t="str">
            <v>IQ32584572</v>
          </cell>
        </row>
        <row r="5518">
          <cell r="X5518" t="str">
            <v>IQ27669531</v>
          </cell>
          <cell r="CA5518" t="str">
            <v>IQ35674513</v>
          </cell>
          <cell r="EA5518" t="str">
            <v>IQ27669531</v>
          </cell>
        </row>
        <row r="5519">
          <cell r="X5519" t="str">
            <v>IQ11808574</v>
          </cell>
          <cell r="CA5519" t="str">
            <v>IQ27143604</v>
          </cell>
          <cell r="EA5519" t="str">
            <v>IQ11808574</v>
          </cell>
        </row>
        <row r="5520">
          <cell r="X5520" t="str">
            <v>IQ32584452</v>
          </cell>
          <cell r="CA5520" t="str">
            <v>IQ11750680</v>
          </cell>
          <cell r="EA5520" t="str">
            <v>IQ32584452</v>
          </cell>
        </row>
        <row r="5521">
          <cell r="X5521" t="str">
            <v>IQ29163024</v>
          </cell>
          <cell r="CA5521" t="str">
            <v>IQ4535029</v>
          </cell>
          <cell r="EA5521" t="str">
            <v>IQ29163024</v>
          </cell>
        </row>
        <row r="5522">
          <cell r="X5522" t="str">
            <v>IQ23399553</v>
          </cell>
          <cell r="CA5522" t="str">
            <v>IQ998508</v>
          </cell>
          <cell r="EA5522" t="str">
            <v>IQ23399553</v>
          </cell>
        </row>
        <row r="5523">
          <cell r="X5523" t="str">
            <v>IQ26749980</v>
          </cell>
          <cell r="CA5523" t="str">
            <v>IQ12933207</v>
          </cell>
          <cell r="EA5523" t="str">
            <v>IQ26749980</v>
          </cell>
        </row>
        <row r="5524">
          <cell r="X5524" t="str">
            <v>IQ20889</v>
          </cell>
          <cell r="CA5524" t="str">
            <v>IQ28677158</v>
          </cell>
          <cell r="EA5524" t="str">
            <v>IQ20889</v>
          </cell>
        </row>
        <row r="5525">
          <cell r="X5525" t="str">
            <v>IQ47366454</v>
          </cell>
          <cell r="CA5525" t="str">
            <v>IQ2240270</v>
          </cell>
          <cell r="EA5525" t="str">
            <v>IQ47366454</v>
          </cell>
        </row>
        <row r="5526">
          <cell r="X5526" t="str">
            <v>IQ32605234</v>
          </cell>
          <cell r="CA5526" t="str">
            <v>IQ4564528</v>
          </cell>
          <cell r="EA5526" t="str">
            <v>IQ32605234</v>
          </cell>
        </row>
        <row r="5527">
          <cell r="X5527" t="str">
            <v>IQ26875796</v>
          </cell>
          <cell r="CA5527" t="str">
            <v>IQ23835483</v>
          </cell>
          <cell r="EA5527" t="str">
            <v>IQ26875796</v>
          </cell>
        </row>
        <row r="5528">
          <cell r="X5528" t="str">
            <v>IQ32688466</v>
          </cell>
          <cell r="CA5528" t="str">
            <v>IQ31206042</v>
          </cell>
          <cell r="EA5528" t="str">
            <v>IQ32688466</v>
          </cell>
        </row>
        <row r="5529">
          <cell r="X5529" t="str">
            <v>IQ23734927</v>
          </cell>
          <cell r="CA5529" t="str">
            <v>IQ111230926</v>
          </cell>
          <cell r="EA5529" t="str">
            <v>IQ23734927</v>
          </cell>
        </row>
        <row r="5530">
          <cell r="X5530" t="str">
            <v>IQ998508</v>
          </cell>
          <cell r="CA5530" t="str">
            <v>IQ24295291</v>
          </cell>
          <cell r="EA5530" t="str">
            <v>IQ998508</v>
          </cell>
        </row>
        <row r="5531">
          <cell r="X5531" t="str">
            <v>IQ323203</v>
          </cell>
          <cell r="CA5531" t="str">
            <v>IQ24904113</v>
          </cell>
          <cell r="EA5531" t="str">
            <v>IQ323203</v>
          </cell>
        </row>
        <row r="5532">
          <cell r="X5532" t="str">
            <v>IQ4509225</v>
          </cell>
          <cell r="CA5532" t="str">
            <v>IQ35424852</v>
          </cell>
          <cell r="EA5532" t="str">
            <v>IQ4509225</v>
          </cell>
        </row>
        <row r="5533">
          <cell r="X5533" t="str">
            <v>IQ23826753</v>
          </cell>
          <cell r="CA5533" t="str">
            <v>IQ4564430</v>
          </cell>
          <cell r="EA5533" t="str">
            <v>IQ23826753</v>
          </cell>
        </row>
        <row r="5534">
          <cell r="X5534" t="str">
            <v>IQ40848397</v>
          </cell>
          <cell r="CA5534" t="str">
            <v>IQ32750220</v>
          </cell>
          <cell r="EA5534" t="str">
            <v>IQ40848397</v>
          </cell>
        </row>
        <row r="5535">
          <cell r="X5535" t="str">
            <v>IQ27408100</v>
          </cell>
          <cell r="CA5535" t="str">
            <v>IQ32623192</v>
          </cell>
          <cell r="EA5535" t="str">
            <v>IQ27408100</v>
          </cell>
        </row>
        <row r="5536">
          <cell r="X5536" t="str">
            <v>IQ9595784</v>
          </cell>
          <cell r="CA5536" t="str">
            <v>IQ27527054</v>
          </cell>
          <cell r="EA5536" t="str">
            <v>IQ9595784</v>
          </cell>
        </row>
        <row r="5537">
          <cell r="X5537" t="str">
            <v>IQ41626659</v>
          </cell>
          <cell r="CA5537" t="str">
            <v>IQ34390548</v>
          </cell>
          <cell r="EA5537" t="str">
            <v>IQ41626659</v>
          </cell>
        </row>
        <row r="5538">
          <cell r="X5538" t="str">
            <v>IQ41697346</v>
          </cell>
          <cell r="CA5538" t="str">
            <v>IQ4776154</v>
          </cell>
          <cell r="EA5538" t="str">
            <v>IQ41697346</v>
          </cell>
        </row>
        <row r="5539">
          <cell r="X5539" t="str">
            <v>IQ36248338</v>
          </cell>
          <cell r="CA5539" t="str">
            <v>IQ139759634</v>
          </cell>
          <cell r="EA5539" t="str">
            <v>IQ36248338</v>
          </cell>
        </row>
        <row r="5540">
          <cell r="X5540" t="str">
            <v>IQ24084074</v>
          </cell>
          <cell r="CA5540" t="str">
            <v>IQ23857403</v>
          </cell>
          <cell r="EA5540" t="str">
            <v>IQ24084074</v>
          </cell>
        </row>
        <row r="5541">
          <cell r="X5541" t="str">
            <v>IQ26878080</v>
          </cell>
          <cell r="CA5541" t="str">
            <v>IQ3375592</v>
          </cell>
          <cell r="EA5541" t="str">
            <v>IQ26878080</v>
          </cell>
        </row>
        <row r="5542">
          <cell r="X5542" t="str">
            <v>IQ24070891</v>
          </cell>
          <cell r="CA5542" t="str">
            <v>IQ20610598</v>
          </cell>
          <cell r="EA5542" t="str">
            <v>IQ24070891</v>
          </cell>
        </row>
        <row r="5543">
          <cell r="X5543" t="str">
            <v>IQ9328596</v>
          </cell>
          <cell r="CA5543" t="str">
            <v>IQ1933656</v>
          </cell>
          <cell r="EA5543" t="str">
            <v>IQ9328596</v>
          </cell>
        </row>
        <row r="5544">
          <cell r="X5544" t="str">
            <v>IQ24271137</v>
          </cell>
          <cell r="CA5544" t="str">
            <v>IQ27735029</v>
          </cell>
          <cell r="EA5544" t="str">
            <v>IQ24271137</v>
          </cell>
        </row>
        <row r="5545">
          <cell r="X5545" t="str">
            <v>IQ4540628</v>
          </cell>
          <cell r="CA5545" t="str">
            <v>IQ41595690</v>
          </cell>
          <cell r="EA5545" t="str">
            <v>IQ4540628</v>
          </cell>
        </row>
        <row r="5546">
          <cell r="X5546" t="str">
            <v>IQ23629878</v>
          </cell>
          <cell r="CA5546" t="str">
            <v>IQ26878492</v>
          </cell>
          <cell r="EA5546" t="str">
            <v>IQ23629878</v>
          </cell>
        </row>
        <row r="5547">
          <cell r="X5547" t="str">
            <v>IQ6261568</v>
          </cell>
          <cell r="CA5547" t="str">
            <v>IQ9471328</v>
          </cell>
          <cell r="EA5547" t="str">
            <v>IQ6261568</v>
          </cell>
        </row>
        <row r="5548">
          <cell r="X5548" t="str">
            <v>IQ5092876</v>
          </cell>
          <cell r="CA5548" t="str">
            <v>IQ26302848</v>
          </cell>
          <cell r="EA5548" t="str">
            <v>IQ5092876</v>
          </cell>
        </row>
        <row r="5549">
          <cell r="X5549" t="str">
            <v>IQ23220934</v>
          </cell>
          <cell r="CA5549" t="str">
            <v>IQ49713936</v>
          </cell>
          <cell r="EA5549" t="str">
            <v>IQ23220934</v>
          </cell>
        </row>
        <row r="5550">
          <cell r="X5550" t="str">
            <v>IQ28718064</v>
          </cell>
          <cell r="CA5550" t="str">
            <v>IQ5073951</v>
          </cell>
          <cell r="EA5550" t="str">
            <v>IQ28718064</v>
          </cell>
        </row>
        <row r="5551">
          <cell r="X5551" t="str">
            <v>IQ1456904</v>
          </cell>
          <cell r="CA5551" t="str">
            <v>IQ42727434</v>
          </cell>
          <cell r="EA5551" t="str">
            <v>IQ1456904</v>
          </cell>
        </row>
        <row r="5552">
          <cell r="X5552" t="str">
            <v>IQ27143604</v>
          </cell>
          <cell r="CA5552" t="str">
            <v>IQ26809816</v>
          </cell>
          <cell r="EA5552" t="str">
            <v>IQ27143604</v>
          </cell>
        </row>
        <row r="5553">
          <cell r="X5553" t="str">
            <v>IQ1974396</v>
          </cell>
          <cell r="CA5553" t="str">
            <v>IQ38923241</v>
          </cell>
          <cell r="EA5553" t="str">
            <v>IQ1974396</v>
          </cell>
        </row>
        <row r="5554">
          <cell r="X5554" t="str">
            <v>IQ8795606</v>
          </cell>
          <cell r="CA5554" t="str">
            <v>IQ23882981</v>
          </cell>
          <cell r="EA5554" t="str">
            <v>IQ8795606</v>
          </cell>
        </row>
        <row r="5555">
          <cell r="X5555" t="str">
            <v>IQ27083971</v>
          </cell>
          <cell r="CA5555" t="str">
            <v>IQ27129409</v>
          </cell>
          <cell r="EA5555" t="str">
            <v>IQ27083971</v>
          </cell>
        </row>
        <row r="5556">
          <cell r="X5556" t="str">
            <v>IQ22175497</v>
          </cell>
          <cell r="CA5556" t="str">
            <v>IQ13701929</v>
          </cell>
          <cell r="EA5556" t="str">
            <v>IQ22175497</v>
          </cell>
        </row>
        <row r="5557">
          <cell r="X5557" t="str">
            <v>IQ952669</v>
          </cell>
          <cell r="CA5557" t="str">
            <v>IQ4532548</v>
          </cell>
          <cell r="EA5557" t="str">
            <v>IQ952669</v>
          </cell>
        </row>
        <row r="5558">
          <cell r="X5558" t="str">
            <v>IQ24193648</v>
          </cell>
          <cell r="CA5558" t="str">
            <v>IQ24080811</v>
          </cell>
          <cell r="EA5558" t="str">
            <v>IQ24193648</v>
          </cell>
        </row>
        <row r="5559">
          <cell r="X5559" t="str">
            <v>IQ30492069</v>
          </cell>
          <cell r="CA5559" t="str">
            <v>IQ23502573</v>
          </cell>
          <cell r="EA5559" t="str">
            <v>IQ30492069</v>
          </cell>
        </row>
        <row r="5560">
          <cell r="X5560" t="str">
            <v>IQ6952789</v>
          </cell>
          <cell r="CA5560" t="str">
            <v>IQ84233739</v>
          </cell>
          <cell r="EA5560" t="str">
            <v>IQ6952789</v>
          </cell>
        </row>
        <row r="5561">
          <cell r="X5561" t="str">
            <v>IQ46452179</v>
          </cell>
          <cell r="CA5561" t="str">
            <v>IQ61536396</v>
          </cell>
          <cell r="EA5561" t="str">
            <v>IQ46452179</v>
          </cell>
        </row>
        <row r="5562">
          <cell r="X5562" t="str">
            <v>IQ301682631</v>
          </cell>
          <cell r="CA5562" t="str">
            <v>IQ20551824</v>
          </cell>
          <cell r="EA5562" t="str">
            <v>IQ301682631</v>
          </cell>
        </row>
        <row r="5563">
          <cell r="X5563" t="str">
            <v>IQ27161930</v>
          </cell>
          <cell r="CA5563" t="str">
            <v>IQ22189259</v>
          </cell>
          <cell r="EA5563" t="str">
            <v>IQ27161930</v>
          </cell>
        </row>
        <row r="5564">
          <cell r="X5564" t="str">
            <v>IQ23954747</v>
          </cell>
          <cell r="CA5564" t="str">
            <v>IQ3751970</v>
          </cell>
          <cell r="EA5564" t="str">
            <v>IQ23954747</v>
          </cell>
        </row>
        <row r="5565">
          <cell r="X5565" t="str">
            <v>IQ12933207</v>
          </cell>
          <cell r="CA5565" t="str">
            <v>IQ118417570</v>
          </cell>
          <cell r="EA5565" t="str">
            <v>IQ12933207</v>
          </cell>
        </row>
        <row r="5566">
          <cell r="X5566" t="str">
            <v>IQ6124737</v>
          </cell>
          <cell r="CA5566" t="str">
            <v>IQ21008658</v>
          </cell>
          <cell r="EA5566" t="str">
            <v>IQ6124737</v>
          </cell>
        </row>
        <row r="5567">
          <cell r="X5567" t="str">
            <v>IQ11793843</v>
          </cell>
          <cell r="CA5567" t="str">
            <v>IQ23858250</v>
          </cell>
          <cell r="EA5567" t="str">
            <v>IQ11793843</v>
          </cell>
        </row>
        <row r="5568">
          <cell r="X5568" t="str">
            <v>IQ8031946</v>
          </cell>
          <cell r="CA5568" t="str">
            <v>IQ44539224</v>
          </cell>
          <cell r="EA5568" t="str">
            <v>IQ8031946</v>
          </cell>
        </row>
        <row r="5569">
          <cell r="X5569" t="str">
            <v>IQ4535029</v>
          </cell>
          <cell r="CA5569" t="str">
            <v>IQ44538714</v>
          </cell>
          <cell r="EA5569" t="str">
            <v>IQ4535029</v>
          </cell>
        </row>
        <row r="5570">
          <cell r="X5570" t="str">
            <v>IQ35674513</v>
          </cell>
          <cell r="CA5570" t="str">
            <v>IQ23514955</v>
          </cell>
          <cell r="EA5570" t="str">
            <v>IQ35674513</v>
          </cell>
        </row>
        <row r="5571">
          <cell r="X5571" t="str">
            <v>IQ26761371</v>
          </cell>
          <cell r="CA5571" t="str">
            <v>IQ27481979</v>
          </cell>
          <cell r="EA5571" t="str">
            <v>IQ26761371</v>
          </cell>
        </row>
        <row r="5572">
          <cell r="X5572" t="str">
            <v>IQ40819263</v>
          </cell>
          <cell r="CA5572" t="str">
            <v>IQ61237662</v>
          </cell>
          <cell r="EA5572" t="str">
            <v>IQ40819263</v>
          </cell>
        </row>
        <row r="5573">
          <cell r="X5573" t="str">
            <v>IQ22140145</v>
          </cell>
          <cell r="CA5573" t="str">
            <v>IQ24310583</v>
          </cell>
          <cell r="EA5573" t="str">
            <v>IQ22140145</v>
          </cell>
        </row>
        <row r="5574">
          <cell r="X5574" t="str">
            <v>IQ27129406</v>
          </cell>
          <cell r="CA5574" t="str">
            <v>IQ7728559</v>
          </cell>
          <cell r="EA5574" t="str">
            <v>IQ27129406</v>
          </cell>
        </row>
        <row r="5575">
          <cell r="X5575" t="str">
            <v>IQ27331865</v>
          </cell>
          <cell r="CA5575" t="str">
            <v>IQ27368483</v>
          </cell>
          <cell r="EA5575" t="str">
            <v>IQ27331865</v>
          </cell>
        </row>
        <row r="5576">
          <cell r="X5576" t="str">
            <v>IQ26149721</v>
          </cell>
          <cell r="CA5576" t="str">
            <v>IQ34336878</v>
          </cell>
          <cell r="EA5576" t="str">
            <v>IQ26149721</v>
          </cell>
        </row>
        <row r="5577">
          <cell r="X5577" t="str">
            <v>IQ51966552</v>
          </cell>
          <cell r="CA5577" t="str">
            <v>IQ23781636</v>
          </cell>
          <cell r="EA5577" t="str">
            <v>IQ51966552</v>
          </cell>
        </row>
        <row r="5578">
          <cell r="X5578" t="str">
            <v>IQ27198074</v>
          </cell>
          <cell r="CA5578" t="str">
            <v>IQ35131331</v>
          </cell>
          <cell r="EA5578" t="str">
            <v>IQ27198074</v>
          </cell>
        </row>
        <row r="5579">
          <cell r="X5579" t="str">
            <v>IQ11750680</v>
          </cell>
          <cell r="CA5579" t="str">
            <v>IQ21927633</v>
          </cell>
          <cell r="EA5579" t="str">
            <v>IQ11750680</v>
          </cell>
        </row>
        <row r="5580">
          <cell r="X5580" t="str">
            <v>IQ108336271</v>
          </cell>
          <cell r="CA5580" t="str">
            <v>IQ23812639</v>
          </cell>
          <cell r="EA5580" t="str">
            <v>IQ108336271</v>
          </cell>
        </row>
        <row r="5581">
          <cell r="X5581" t="str">
            <v>IQ49258655</v>
          </cell>
          <cell r="CA5581" t="str">
            <v>IQ11761481</v>
          </cell>
          <cell r="EA5581" t="str">
            <v>IQ49258655</v>
          </cell>
        </row>
        <row r="5582">
          <cell r="X5582" t="str">
            <v>IQ42408517</v>
          </cell>
          <cell r="CA5582" t="str">
            <v>IQ33229433</v>
          </cell>
          <cell r="EA5582" t="str">
            <v>IQ42408517</v>
          </cell>
        </row>
        <row r="5583">
          <cell r="X5583" t="str">
            <v>IQ37565527</v>
          </cell>
          <cell r="CA5583" t="str">
            <v>IQ27147233</v>
          </cell>
          <cell r="EA5583" t="str">
            <v>IQ37565527</v>
          </cell>
        </row>
        <row r="5584">
          <cell r="X5584" t="str">
            <v>IQ2240270</v>
          </cell>
          <cell r="CA5584" t="str">
            <v>IQ21010860</v>
          </cell>
          <cell r="EA5584" t="str">
            <v>IQ2240270</v>
          </cell>
        </row>
        <row r="5585">
          <cell r="X5585" t="str">
            <v>IQ3375592</v>
          </cell>
          <cell r="CA5585" t="str">
            <v>IQ9972658</v>
          </cell>
          <cell r="EA5585" t="str">
            <v>IQ3375592</v>
          </cell>
        </row>
        <row r="5586">
          <cell r="X5586" t="str">
            <v>IQ24904113</v>
          </cell>
          <cell r="CA5586" t="str">
            <v>IQ973124</v>
          </cell>
          <cell r="EA5586" t="str">
            <v>IQ24904113</v>
          </cell>
        </row>
        <row r="5587">
          <cell r="X5587" t="str">
            <v>IQ32750220</v>
          </cell>
          <cell r="CA5587" t="str">
            <v>IQ26688729</v>
          </cell>
          <cell r="EA5587" t="str">
            <v>IQ32750220</v>
          </cell>
        </row>
        <row r="5588">
          <cell r="X5588" t="str">
            <v>IQ4532548</v>
          </cell>
          <cell r="CA5588" t="str">
            <v>IQ27129906</v>
          </cell>
          <cell r="EA5588" t="str">
            <v>IQ4532548</v>
          </cell>
        </row>
        <row r="5589">
          <cell r="X5589" t="str">
            <v>IQ23882981</v>
          </cell>
          <cell r="CA5589" t="str">
            <v>IQ43205836</v>
          </cell>
          <cell r="EA5589" t="str">
            <v>IQ23882981</v>
          </cell>
        </row>
        <row r="5590">
          <cell r="X5590" t="str">
            <v>IQ23858250</v>
          </cell>
          <cell r="CA5590" t="str">
            <v>IQ26878565</v>
          </cell>
          <cell r="EA5590" t="str">
            <v>IQ23858250</v>
          </cell>
        </row>
        <row r="5591">
          <cell r="X5591" t="str">
            <v>IQ5073951</v>
          </cell>
          <cell r="CA5591" t="str">
            <v>IQ21817977</v>
          </cell>
          <cell r="EA5591" t="str">
            <v>IQ5073951</v>
          </cell>
        </row>
        <row r="5592">
          <cell r="X5592" t="str">
            <v>IQ31206042</v>
          </cell>
          <cell r="CA5592" t="str">
            <v>IQ26417247</v>
          </cell>
          <cell r="EA5592" t="str">
            <v>IQ31206042</v>
          </cell>
        </row>
        <row r="5593">
          <cell r="X5593" t="str">
            <v>IQ4564528</v>
          </cell>
          <cell r="CA5593" t="str">
            <v>IQ44461738</v>
          </cell>
          <cell r="EA5593" t="str">
            <v>IQ4564528</v>
          </cell>
        </row>
        <row r="5594">
          <cell r="X5594" t="str">
            <v>IQ22189259</v>
          </cell>
          <cell r="CA5594" t="str">
            <v>IQ20821737</v>
          </cell>
          <cell r="EA5594" t="str">
            <v>IQ22189259</v>
          </cell>
        </row>
        <row r="5595">
          <cell r="X5595" t="str">
            <v>IQ24080811</v>
          </cell>
          <cell r="CA5595" t="str">
            <v>IQ27527737</v>
          </cell>
          <cell r="EA5595" t="str">
            <v>IQ24080811</v>
          </cell>
        </row>
        <row r="5596">
          <cell r="X5596" t="str">
            <v>IQ23835483</v>
          </cell>
          <cell r="CA5596" t="str">
            <v>IQ41599364</v>
          </cell>
          <cell r="EA5596" t="str">
            <v>IQ23835483</v>
          </cell>
        </row>
        <row r="5597">
          <cell r="X5597" t="str">
            <v>IQ13701929</v>
          </cell>
          <cell r="CA5597" t="str">
            <v>IQ28593305</v>
          </cell>
          <cell r="EA5597" t="str">
            <v>IQ13701929</v>
          </cell>
        </row>
        <row r="5598">
          <cell r="X5598" t="str">
            <v>IQ32623192</v>
          </cell>
          <cell r="CA5598" t="str">
            <v>IQ24806742</v>
          </cell>
          <cell r="EA5598" t="str">
            <v>IQ32623192</v>
          </cell>
        </row>
        <row r="5599">
          <cell r="X5599" t="str">
            <v>IQ4776154</v>
          </cell>
          <cell r="CA5599" t="str">
            <v>IQ27260230</v>
          </cell>
          <cell r="EA5599" t="str">
            <v>IQ4776154</v>
          </cell>
        </row>
        <row r="5600">
          <cell r="X5600" t="str">
            <v>IQ24295291</v>
          </cell>
          <cell r="CA5600" t="str">
            <v>IQ23329910</v>
          </cell>
          <cell r="EA5600" t="str">
            <v>IQ24295291</v>
          </cell>
        </row>
        <row r="5601">
          <cell r="X5601" t="str">
            <v>IQ23502573</v>
          </cell>
          <cell r="CA5601" t="str">
            <v>IQ43280353</v>
          </cell>
          <cell r="EA5601" t="str">
            <v>IQ23502573</v>
          </cell>
        </row>
        <row r="5602">
          <cell r="X5602" t="str">
            <v>IQ38923241</v>
          </cell>
          <cell r="CA5602" t="str">
            <v>IQ32688273</v>
          </cell>
          <cell r="EA5602" t="str">
            <v>IQ38923241</v>
          </cell>
        </row>
        <row r="5603">
          <cell r="X5603" t="str">
            <v>IQ23514955</v>
          </cell>
          <cell r="CA5603" t="str">
            <v>IQ34033640</v>
          </cell>
          <cell r="EA5603" t="str">
            <v>IQ23514955</v>
          </cell>
        </row>
        <row r="5604">
          <cell r="X5604" t="str">
            <v>IQ44539224</v>
          </cell>
          <cell r="CA5604" t="str">
            <v>IQ3736448</v>
          </cell>
          <cell r="EA5604" t="str">
            <v>IQ44539224</v>
          </cell>
        </row>
        <row r="5605">
          <cell r="X5605" t="str">
            <v>IQ21008658</v>
          </cell>
          <cell r="CA5605" t="str">
            <v>IQ23736384</v>
          </cell>
          <cell r="EA5605" t="str">
            <v>IQ21008658</v>
          </cell>
        </row>
        <row r="5606">
          <cell r="X5606" t="str">
            <v>IQ26809816</v>
          </cell>
          <cell r="CA5606" t="str">
            <v>IQ4842905</v>
          </cell>
          <cell r="EA5606" t="str">
            <v>IQ26809816</v>
          </cell>
        </row>
        <row r="5607">
          <cell r="X5607" t="str">
            <v>IQ27735029</v>
          </cell>
          <cell r="CA5607" t="str">
            <v>IQ32749640</v>
          </cell>
          <cell r="EA5607" t="str">
            <v>IQ27735029</v>
          </cell>
        </row>
        <row r="5608">
          <cell r="X5608" t="str">
            <v>IQ35424852</v>
          </cell>
          <cell r="CA5608" t="str">
            <v>IQ25694969</v>
          </cell>
          <cell r="EA5608" t="str">
            <v>IQ35424852</v>
          </cell>
        </row>
        <row r="5609">
          <cell r="X5609" t="str">
            <v>IQ20610598</v>
          </cell>
          <cell r="CA5609" t="str">
            <v>IQ21929770</v>
          </cell>
          <cell r="EA5609" t="str">
            <v>IQ20610598</v>
          </cell>
        </row>
        <row r="5610">
          <cell r="X5610" t="str">
            <v>IQ118417570</v>
          </cell>
          <cell r="CA5610" t="str">
            <v>IQ27510261</v>
          </cell>
          <cell r="EA5610" t="str">
            <v>IQ118417570</v>
          </cell>
        </row>
        <row r="5611">
          <cell r="X5611" t="str">
            <v>IQ44538714</v>
          </cell>
          <cell r="CA5611" t="str">
            <v>IQ35227107</v>
          </cell>
          <cell r="EA5611" t="str">
            <v>IQ44538714</v>
          </cell>
        </row>
        <row r="5612">
          <cell r="X5612" t="str">
            <v>IQ84233739</v>
          </cell>
          <cell r="CA5612" t="str">
            <v>IQ51442402</v>
          </cell>
          <cell r="EA5612" t="str">
            <v>IQ84233739</v>
          </cell>
        </row>
        <row r="5613">
          <cell r="X5613" t="str">
            <v>IQ26302848</v>
          </cell>
          <cell r="CA5613" t="str">
            <v>IQ43964062</v>
          </cell>
          <cell r="EA5613" t="str">
            <v>IQ26302848</v>
          </cell>
        </row>
        <row r="5614">
          <cell r="X5614" t="str">
            <v>IQ9471328</v>
          </cell>
          <cell r="CA5614" t="str">
            <v>IQ216422843</v>
          </cell>
          <cell r="EA5614" t="str">
            <v>IQ9471328</v>
          </cell>
        </row>
        <row r="5615">
          <cell r="X5615" t="str">
            <v>IQ34390548</v>
          </cell>
          <cell r="CA5615" t="str">
            <v>IQ42647239</v>
          </cell>
          <cell r="EA5615" t="str">
            <v>IQ34390548</v>
          </cell>
        </row>
        <row r="5616">
          <cell r="X5616" t="str">
            <v>IQ23857403</v>
          </cell>
          <cell r="CA5616" t="str">
            <v>IQ6452967</v>
          </cell>
          <cell r="EA5616" t="str">
            <v>IQ23857403</v>
          </cell>
        </row>
        <row r="5617">
          <cell r="X5617" t="str">
            <v>IQ42727434</v>
          </cell>
          <cell r="CA5617" t="str">
            <v>IQ24865174</v>
          </cell>
          <cell r="EA5617" t="str">
            <v>IQ42727434</v>
          </cell>
        </row>
        <row r="5618">
          <cell r="X5618" t="str">
            <v>IQ28677158</v>
          </cell>
          <cell r="CA5618" t="str">
            <v>IQ54310123</v>
          </cell>
          <cell r="EA5618" t="str">
            <v>IQ28677158</v>
          </cell>
        </row>
        <row r="5619">
          <cell r="X5619" t="str">
            <v>IQ4564430</v>
          </cell>
          <cell r="CA5619" t="str">
            <v>IQ23712735</v>
          </cell>
          <cell r="EA5619" t="str">
            <v>IQ4564430</v>
          </cell>
        </row>
        <row r="5620">
          <cell r="X5620" t="str">
            <v>IQ26878492</v>
          </cell>
          <cell r="CA5620" t="str">
            <v>IQ23710806</v>
          </cell>
          <cell r="EA5620" t="str">
            <v>IQ26878492</v>
          </cell>
        </row>
        <row r="5621">
          <cell r="X5621" t="str">
            <v>IQ20551824</v>
          </cell>
          <cell r="CA5621" t="str">
            <v>IQ32584631</v>
          </cell>
          <cell r="EA5621" t="str">
            <v>IQ20551824</v>
          </cell>
        </row>
        <row r="5622">
          <cell r="X5622" t="str">
            <v>IQ41595690</v>
          </cell>
          <cell r="CA5622" t="str">
            <v>IQ26915700</v>
          </cell>
          <cell r="EA5622" t="str">
            <v>IQ41595690</v>
          </cell>
        </row>
        <row r="5623">
          <cell r="X5623" t="str">
            <v>IQ27527054</v>
          </cell>
          <cell r="CA5623" t="str">
            <v>IQ12432769</v>
          </cell>
          <cell r="EA5623" t="str">
            <v>IQ27527054</v>
          </cell>
        </row>
        <row r="5624">
          <cell r="X5624" t="str">
            <v>IQ49713936</v>
          </cell>
          <cell r="CA5624" t="str">
            <v>IQ3569583</v>
          </cell>
          <cell r="EA5624" t="str">
            <v>IQ49713936</v>
          </cell>
        </row>
        <row r="5625">
          <cell r="X5625" t="str">
            <v>IQ1933656</v>
          </cell>
          <cell r="CA5625" t="str">
            <v>IQ4562926</v>
          </cell>
          <cell r="EA5625" t="str">
            <v>IQ1933656</v>
          </cell>
        </row>
        <row r="5626">
          <cell r="X5626" t="str">
            <v>IQ27129409</v>
          </cell>
          <cell r="CA5626" t="str">
            <v>IQ22513665</v>
          </cell>
          <cell r="EA5626" t="str">
            <v>IQ27129409</v>
          </cell>
        </row>
        <row r="5627">
          <cell r="X5627" t="str">
            <v>IQ3751970</v>
          </cell>
          <cell r="CA5627" t="str">
            <v>IQ33877602</v>
          </cell>
          <cell r="EA5627" t="str">
            <v>IQ3751970</v>
          </cell>
        </row>
        <row r="5628">
          <cell r="X5628" t="str">
            <v>IQ111230926</v>
          </cell>
          <cell r="CA5628" t="str">
            <v>IQ28677148</v>
          </cell>
          <cell r="EA5628" t="str">
            <v>IQ111230926</v>
          </cell>
        </row>
        <row r="5629">
          <cell r="X5629" t="str">
            <v>IQ139759634</v>
          </cell>
          <cell r="CA5629" t="str">
            <v>IQ24404076</v>
          </cell>
          <cell r="EA5629" t="str">
            <v>IQ139759634</v>
          </cell>
        </row>
        <row r="5630">
          <cell r="X5630" t="str">
            <v>IQ61536396</v>
          </cell>
          <cell r="CA5630" t="str">
            <v>IQ13518786</v>
          </cell>
          <cell r="EA5630" t="str">
            <v>IQ61536396</v>
          </cell>
        </row>
        <row r="5631">
          <cell r="X5631" t="str">
            <v>IQ12432769</v>
          </cell>
          <cell r="CA5631" t="str">
            <v>IQ20703353</v>
          </cell>
          <cell r="EA5631" t="str">
            <v>IQ12432769</v>
          </cell>
        </row>
        <row r="5632">
          <cell r="X5632" t="str">
            <v>IQ7728559</v>
          </cell>
          <cell r="CA5632" t="str">
            <v>IQ529234</v>
          </cell>
          <cell r="EA5632" t="str">
            <v>IQ7728559</v>
          </cell>
        </row>
        <row r="5633">
          <cell r="X5633" t="str">
            <v>IQ19049</v>
          </cell>
          <cell r="CA5633" t="str">
            <v>IQ34538074</v>
          </cell>
          <cell r="EA5633" t="str">
            <v>IQ19049</v>
          </cell>
        </row>
        <row r="5634">
          <cell r="X5634" t="str">
            <v>IQ23710806</v>
          </cell>
          <cell r="CA5634" t="str">
            <v>IQ22092394</v>
          </cell>
          <cell r="EA5634" t="str">
            <v>IQ23710806</v>
          </cell>
        </row>
        <row r="5635">
          <cell r="X5635" t="str">
            <v>IQ27260230</v>
          </cell>
          <cell r="CA5635" t="str">
            <v>IQ26814095</v>
          </cell>
          <cell r="EA5635" t="str">
            <v>IQ27260230</v>
          </cell>
        </row>
        <row r="5636">
          <cell r="X5636" t="str">
            <v>IQ26688729</v>
          </cell>
          <cell r="CA5636" t="str">
            <v>IQ1032564</v>
          </cell>
          <cell r="EA5636" t="str">
            <v>IQ26688729</v>
          </cell>
        </row>
        <row r="5637">
          <cell r="X5637" t="str">
            <v>IQ11761481</v>
          </cell>
          <cell r="CA5637" t="str">
            <v>IQ27508621</v>
          </cell>
          <cell r="EA5637" t="str">
            <v>IQ11761481</v>
          </cell>
        </row>
        <row r="5638">
          <cell r="X5638" t="str">
            <v>IQ26878565</v>
          </cell>
          <cell r="CA5638" t="str">
            <v>IQ666628</v>
          </cell>
          <cell r="EA5638" t="str">
            <v>IQ26878565</v>
          </cell>
        </row>
        <row r="5639">
          <cell r="X5639" t="str">
            <v>IQ23781636</v>
          </cell>
          <cell r="CA5639" t="str">
            <v>IQ33773088</v>
          </cell>
          <cell r="EA5639" t="str">
            <v>IQ23781636</v>
          </cell>
        </row>
        <row r="5640">
          <cell r="X5640" t="str">
            <v>IQ26417247</v>
          </cell>
          <cell r="CA5640" t="str">
            <v>IQ6970624</v>
          </cell>
          <cell r="EA5640" t="str">
            <v>IQ26417247</v>
          </cell>
        </row>
        <row r="5641">
          <cell r="X5641" t="str">
            <v>IQ35131331</v>
          </cell>
          <cell r="CA5641" t="str">
            <v>IQ20718077</v>
          </cell>
          <cell r="EA5641" t="str">
            <v>IQ35131331</v>
          </cell>
        </row>
        <row r="5642">
          <cell r="X5642" t="str">
            <v>IQ12453615</v>
          </cell>
          <cell r="CA5642" t="str">
            <v>IQ27368437</v>
          </cell>
          <cell r="EA5642" t="str">
            <v>IQ12453615</v>
          </cell>
        </row>
        <row r="5643">
          <cell r="X5643" t="str">
            <v>IQ6452967</v>
          </cell>
          <cell r="CA5643" t="str">
            <v>IQ27147101</v>
          </cell>
          <cell r="EA5643" t="str">
            <v>IQ6452967</v>
          </cell>
        </row>
        <row r="5644">
          <cell r="X5644" t="str">
            <v>IQ23329910</v>
          </cell>
          <cell r="CA5644" t="str">
            <v>IQ2411316</v>
          </cell>
          <cell r="EA5644" t="str">
            <v>IQ23329910</v>
          </cell>
        </row>
        <row r="5645">
          <cell r="X5645" t="str">
            <v>IQ24806742</v>
          </cell>
          <cell r="CA5645" t="str">
            <v>IQ121038</v>
          </cell>
          <cell r="EA5645" t="str">
            <v>IQ24806742</v>
          </cell>
        </row>
        <row r="5646">
          <cell r="X5646" t="str">
            <v>IQ32749640</v>
          </cell>
          <cell r="CA5646" t="str">
            <v>IQ6455494</v>
          </cell>
          <cell r="EA5646" t="str">
            <v>IQ32749640</v>
          </cell>
        </row>
        <row r="5647">
          <cell r="X5647" t="str">
            <v>IQ9972658</v>
          </cell>
          <cell r="CA5647" t="str">
            <v>IQ24084263</v>
          </cell>
          <cell r="EA5647" t="str">
            <v>IQ9972658</v>
          </cell>
        </row>
        <row r="5648">
          <cell r="X5648" t="str">
            <v>IQ28593305</v>
          </cell>
          <cell r="CA5648" t="str">
            <v>IQ6163326</v>
          </cell>
          <cell r="EA5648" t="str">
            <v>IQ28593305</v>
          </cell>
        </row>
        <row r="5649">
          <cell r="X5649" t="str">
            <v>IQ23736384</v>
          </cell>
          <cell r="CA5649" t="str">
            <v>IQ4508469</v>
          </cell>
          <cell r="EA5649" t="str">
            <v>IQ23736384</v>
          </cell>
        </row>
        <row r="5650">
          <cell r="X5650" t="str">
            <v>IQ33229433</v>
          </cell>
          <cell r="CA5650" t="str">
            <v>IQ35154880</v>
          </cell>
          <cell r="EA5650" t="str">
            <v>IQ33229433</v>
          </cell>
        </row>
        <row r="5651">
          <cell r="X5651" t="str">
            <v>IQ27129906</v>
          </cell>
          <cell r="CA5651" t="str">
            <v>IQ21927538</v>
          </cell>
          <cell r="EA5651" t="str">
            <v>IQ27129906</v>
          </cell>
        </row>
        <row r="5652">
          <cell r="X5652" t="str">
            <v>IQ24310583</v>
          </cell>
          <cell r="CA5652" t="str">
            <v>IQ27085812</v>
          </cell>
          <cell r="EA5652" t="str">
            <v>IQ24310583</v>
          </cell>
        </row>
        <row r="5653">
          <cell r="X5653" t="str">
            <v>IQ23712735</v>
          </cell>
          <cell r="CA5653" t="str">
            <v>IQ9683968</v>
          </cell>
          <cell r="EA5653" t="str">
            <v>IQ23712735</v>
          </cell>
        </row>
        <row r="5654">
          <cell r="X5654" t="str">
            <v>IQ25694969</v>
          </cell>
          <cell r="CA5654" t="str">
            <v>IQ108992408</v>
          </cell>
          <cell r="EA5654" t="str">
            <v>IQ25694969</v>
          </cell>
        </row>
        <row r="5655">
          <cell r="X5655" t="str">
            <v>IQ23812639</v>
          </cell>
          <cell r="CA5655" t="str">
            <v>IQ4525124</v>
          </cell>
          <cell r="EA5655" t="str">
            <v>IQ23812639</v>
          </cell>
        </row>
        <row r="5656">
          <cell r="X5656" t="str">
            <v>IQ33877602</v>
          </cell>
          <cell r="CA5656" t="str">
            <v>IQ1943383</v>
          </cell>
          <cell r="EA5656" t="str">
            <v>IQ33877602</v>
          </cell>
        </row>
        <row r="5657">
          <cell r="X5657" t="str">
            <v>IQ26915700</v>
          </cell>
          <cell r="CA5657" t="str">
            <v>IQ24332474</v>
          </cell>
          <cell r="EA5657" t="str">
            <v>IQ26915700</v>
          </cell>
        </row>
        <row r="5658">
          <cell r="X5658" t="str">
            <v>IQ32688273</v>
          </cell>
          <cell r="CA5658" t="str">
            <v>IQ23927308</v>
          </cell>
          <cell r="EA5658" t="str">
            <v>IQ32688273</v>
          </cell>
        </row>
        <row r="5659">
          <cell r="X5659" t="str">
            <v>IQ2339223</v>
          </cell>
          <cell r="CA5659" t="str">
            <v>IQ23604734</v>
          </cell>
          <cell r="EA5659" t="str">
            <v>IQ2339223</v>
          </cell>
        </row>
        <row r="5660">
          <cell r="X5660" t="str">
            <v>IQ27510261</v>
          </cell>
          <cell r="CA5660" t="str">
            <v>IQ27085133</v>
          </cell>
          <cell r="EA5660" t="str">
            <v>IQ27510261</v>
          </cell>
        </row>
        <row r="5661">
          <cell r="X5661" t="str">
            <v>IQ22513665</v>
          </cell>
          <cell r="CA5661" t="str">
            <v>IQ4807581</v>
          </cell>
          <cell r="EA5661" t="str">
            <v>IQ22513665</v>
          </cell>
        </row>
        <row r="5662">
          <cell r="X5662" t="str">
            <v>IQ21817977</v>
          </cell>
          <cell r="CA5662" t="str">
            <v>IQ946126</v>
          </cell>
          <cell r="EA5662" t="str">
            <v>IQ21817977</v>
          </cell>
        </row>
        <row r="5663">
          <cell r="X5663" t="str">
            <v>IQ35227107</v>
          </cell>
          <cell r="CA5663" t="str">
            <v>IQ27367252</v>
          </cell>
          <cell r="EA5663" t="str">
            <v>IQ35227107</v>
          </cell>
        </row>
        <row r="5664">
          <cell r="X5664" t="str">
            <v>IQ44461738</v>
          </cell>
          <cell r="CA5664" t="str">
            <v>IQ6016963</v>
          </cell>
          <cell r="EA5664" t="str">
            <v>IQ44461738</v>
          </cell>
        </row>
        <row r="5665">
          <cell r="X5665" t="str">
            <v>IQ61237662</v>
          </cell>
          <cell r="CA5665" t="str">
            <v>IQ24424765</v>
          </cell>
          <cell r="EA5665" t="str">
            <v>IQ61237662</v>
          </cell>
        </row>
        <row r="5666">
          <cell r="X5666" t="str">
            <v>IQ27481979</v>
          </cell>
          <cell r="CA5666" t="str">
            <v>IQ27127630</v>
          </cell>
          <cell r="EA5666" t="str">
            <v>IQ27481979</v>
          </cell>
        </row>
        <row r="5667">
          <cell r="X5667" t="str">
            <v>IQ32584631</v>
          </cell>
          <cell r="CA5667" t="str">
            <v>IQ27399989</v>
          </cell>
          <cell r="EA5667" t="str">
            <v>IQ32584631</v>
          </cell>
        </row>
        <row r="5668">
          <cell r="X5668" t="str">
            <v>IQ20821737</v>
          </cell>
          <cell r="CA5668" t="str">
            <v>IQ26814401</v>
          </cell>
          <cell r="EA5668" t="str">
            <v>IQ20821737</v>
          </cell>
        </row>
        <row r="5669">
          <cell r="X5669" t="str">
            <v>IQ3736448</v>
          </cell>
          <cell r="CA5669" t="str">
            <v>IQ27129962</v>
          </cell>
          <cell r="EA5669" t="str">
            <v>IQ3736448</v>
          </cell>
        </row>
        <row r="5670">
          <cell r="X5670" t="str">
            <v>IQ34033640</v>
          </cell>
          <cell r="CA5670" t="str">
            <v>IQ34047745</v>
          </cell>
          <cell r="EA5670" t="str">
            <v>IQ34033640</v>
          </cell>
        </row>
        <row r="5671">
          <cell r="X5671" t="str">
            <v>IQ21010860</v>
          </cell>
          <cell r="CA5671" t="str">
            <v>IQ36480342</v>
          </cell>
          <cell r="EA5671" t="str">
            <v>IQ21010860</v>
          </cell>
        </row>
        <row r="5672">
          <cell r="X5672" t="str">
            <v>IQ21927633</v>
          </cell>
          <cell r="CA5672" t="str">
            <v>IQ27061646</v>
          </cell>
          <cell r="EA5672" t="str">
            <v>IQ21927633</v>
          </cell>
        </row>
        <row r="5673">
          <cell r="X5673" t="str">
            <v>IQ24865174</v>
          </cell>
          <cell r="CA5673" t="str">
            <v>IQ27143447</v>
          </cell>
          <cell r="EA5673" t="str">
            <v>IQ24865174</v>
          </cell>
        </row>
        <row r="5674">
          <cell r="X5674" t="str">
            <v>IQ4842905</v>
          </cell>
          <cell r="CA5674" t="str">
            <v>IQ20903526</v>
          </cell>
          <cell r="EA5674" t="str">
            <v>IQ4842905</v>
          </cell>
        </row>
        <row r="5675">
          <cell r="X5675" t="str">
            <v>IQ43205836</v>
          </cell>
          <cell r="CA5675" t="str">
            <v>IQ23855866</v>
          </cell>
          <cell r="EA5675" t="str">
            <v>IQ43205836</v>
          </cell>
        </row>
        <row r="5676">
          <cell r="X5676" t="str">
            <v>IQ4562926</v>
          </cell>
          <cell r="CA5676" t="str">
            <v>IQ27525942</v>
          </cell>
          <cell r="EA5676" t="str">
            <v>IQ4562926</v>
          </cell>
        </row>
        <row r="5677">
          <cell r="X5677" t="str">
            <v>IQ41599364</v>
          </cell>
          <cell r="CA5677" t="str">
            <v>IQ22245222</v>
          </cell>
          <cell r="EA5677" t="str">
            <v>IQ41599364</v>
          </cell>
        </row>
        <row r="5678">
          <cell r="X5678" t="str">
            <v>IQ216422843</v>
          </cell>
          <cell r="CA5678" t="str">
            <v>IQ24208357</v>
          </cell>
          <cell r="EA5678" t="str">
            <v>IQ216422843</v>
          </cell>
        </row>
        <row r="5679">
          <cell r="X5679" t="str">
            <v>IQ54310123</v>
          </cell>
          <cell r="CA5679" t="str">
            <v>IQ26789937</v>
          </cell>
          <cell r="EA5679" t="str">
            <v>IQ54310123</v>
          </cell>
        </row>
        <row r="5680">
          <cell r="X5680" t="str">
            <v>IQ3569583</v>
          </cell>
          <cell r="CA5680" t="str">
            <v>IQ24067636</v>
          </cell>
          <cell r="EA5680" t="str">
            <v>IQ3569583</v>
          </cell>
        </row>
        <row r="5681">
          <cell r="X5681" t="str">
            <v>IQ27527737</v>
          </cell>
          <cell r="CA5681" t="str">
            <v>IQ35537042</v>
          </cell>
          <cell r="EA5681" t="str">
            <v>IQ27527737</v>
          </cell>
        </row>
        <row r="5682">
          <cell r="X5682" t="str">
            <v>IQ973124</v>
          </cell>
          <cell r="CA5682" t="str">
            <v>IQ27528751</v>
          </cell>
          <cell r="EA5682" t="str">
            <v>IQ973124</v>
          </cell>
        </row>
        <row r="5683">
          <cell r="X5683" t="str">
            <v>IQ43280353</v>
          </cell>
          <cell r="CA5683" t="str">
            <v>IQ4422241</v>
          </cell>
          <cell r="EA5683" t="str">
            <v>IQ43280353</v>
          </cell>
        </row>
        <row r="5684">
          <cell r="X5684" t="str">
            <v>IQ27368483</v>
          </cell>
          <cell r="CA5684" t="str">
            <v>IQ264088233</v>
          </cell>
          <cell r="EA5684" t="str">
            <v>IQ27368483</v>
          </cell>
        </row>
        <row r="5685">
          <cell r="X5685" t="str">
            <v>IQ43964062</v>
          </cell>
          <cell r="CA5685" t="str">
            <v>IQ30339819</v>
          </cell>
          <cell r="EA5685" t="str">
            <v>IQ43964062</v>
          </cell>
        </row>
        <row r="5686">
          <cell r="X5686" t="str">
            <v>IQ21929770</v>
          </cell>
          <cell r="CA5686" t="str">
            <v>IQ20506988</v>
          </cell>
          <cell r="EA5686" t="str">
            <v>IQ21929770</v>
          </cell>
        </row>
        <row r="5687">
          <cell r="X5687" t="str">
            <v>IQ42647239</v>
          </cell>
          <cell r="CA5687" t="str">
            <v>IQ23721291</v>
          </cell>
          <cell r="EA5687" t="str">
            <v>IQ42647239</v>
          </cell>
        </row>
        <row r="5688">
          <cell r="X5688" t="str">
            <v>IQ34336878</v>
          </cell>
          <cell r="CA5688" t="str">
            <v>IQ27771665</v>
          </cell>
          <cell r="EA5688" t="str">
            <v>IQ34336878</v>
          </cell>
        </row>
        <row r="5689">
          <cell r="X5689" t="str">
            <v>IQ51442402</v>
          </cell>
          <cell r="CA5689" t="str">
            <v>IQ24603654</v>
          </cell>
          <cell r="EA5689" t="str">
            <v>IQ51442402</v>
          </cell>
        </row>
        <row r="5690">
          <cell r="X5690" t="str">
            <v>IQ27147233</v>
          </cell>
          <cell r="CA5690" t="str">
            <v>IQ27527014</v>
          </cell>
          <cell r="EA5690" t="str">
            <v>IQ27147233</v>
          </cell>
        </row>
        <row r="5691">
          <cell r="X5691" t="str">
            <v>IQ1032564</v>
          </cell>
          <cell r="CA5691" t="str">
            <v>IQ32676472</v>
          </cell>
          <cell r="EA5691" t="str">
            <v>IQ1032564</v>
          </cell>
        </row>
        <row r="5692">
          <cell r="X5692" t="str">
            <v>IQ121038</v>
          </cell>
          <cell r="CA5692" t="str">
            <v>IQ35056128</v>
          </cell>
          <cell r="EA5692" t="str">
            <v>IQ121038</v>
          </cell>
        </row>
        <row r="5693">
          <cell r="X5693" t="str">
            <v>IQ666628</v>
          </cell>
          <cell r="CA5693" t="str">
            <v>IQ24001410</v>
          </cell>
          <cell r="EA5693" t="str">
            <v>IQ666628</v>
          </cell>
        </row>
        <row r="5694">
          <cell r="X5694" t="str">
            <v>IQ1943383</v>
          </cell>
          <cell r="CA5694" t="str">
            <v>IQ734948</v>
          </cell>
          <cell r="EA5694" t="str">
            <v>IQ1943383</v>
          </cell>
        </row>
        <row r="5695">
          <cell r="X5695" t="str">
            <v>IQ4508469</v>
          </cell>
          <cell r="CA5695" t="str">
            <v>IQ23722855</v>
          </cell>
          <cell r="EA5695" t="str">
            <v>IQ4508469</v>
          </cell>
        </row>
        <row r="5696">
          <cell r="X5696" t="str">
            <v>IQ529234</v>
          </cell>
          <cell r="CA5696" t="str">
            <v>IQ10174756</v>
          </cell>
          <cell r="EA5696" t="str">
            <v>IQ529234</v>
          </cell>
        </row>
        <row r="5697">
          <cell r="X5697" t="str">
            <v>IQ22092394</v>
          </cell>
          <cell r="CA5697" t="str">
            <v>IQ24602293</v>
          </cell>
          <cell r="EA5697" t="str">
            <v>IQ22092394</v>
          </cell>
        </row>
        <row r="5698">
          <cell r="X5698" t="str">
            <v>IQ13518786</v>
          </cell>
          <cell r="CA5698" t="str">
            <v>IQ1600404</v>
          </cell>
          <cell r="EA5698" t="str">
            <v>IQ13518786</v>
          </cell>
        </row>
        <row r="5699">
          <cell r="X5699" t="str">
            <v>IQ4525124</v>
          </cell>
          <cell r="CA5699" t="str">
            <v>IQ26898195</v>
          </cell>
          <cell r="EA5699" t="str">
            <v>IQ4525124</v>
          </cell>
        </row>
        <row r="5700">
          <cell r="X5700" t="str">
            <v>IQ26814095</v>
          </cell>
          <cell r="CA5700" t="str">
            <v>IQ23777204</v>
          </cell>
          <cell r="EA5700" t="str">
            <v>IQ26814095</v>
          </cell>
        </row>
        <row r="5701">
          <cell r="X5701" t="str">
            <v>IQ6163326</v>
          </cell>
          <cell r="CA5701" t="str">
            <v>IQ20990246</v>
          </cell>
          <cell r="EA5701" t="str">
            <v>IQ6163326</v>
          </cell>
        </row>
        <row r="5702">
          <cell r="X5702" t="str">
            <v>IQ4807581</v>
          </cell>
          <cell r="CA5702" t="str">
            <v>IQ310558770</v>
          </cell>
          <cell r="EA5702" t="str">
            <v>IQ4807581</v>
          </cell>
        </row>
        <row r="5703">
          <cell r="X5703" t="str">
            <v>IQ24332474</v>
          </cell>
          <cell r="CA5703" t="str">
            <v>IQ861918</v>
          </cell>
          <cell r="EA5703" t="str">
            <v>IQ24332474</v>
          </cell>
        </row>
        <row r="5704">
          <cell r="X5704" t="str">
            <v>IQ6455494</v>
          </cell>
          <cell r="CA5704" t="str">
            <v>IQ35130628</v>
          </cell>
          <cell r="EA5704" t="str">
            <v>IQ6455494</v>
          </cell>
        </row>
        <row r="5705">
          <cell r="X5705" t="str">
            <v>IQ27147101</v>
          </cell>
          <cell r="CA5705" t="str">
            <v>IQ24735463</v>
          </cell>
          <cell r="EA5705" t="str">
            <v>IQ27147101</v>
          </cell>
        </row>
        <row r="5706">
          <cell r="X5706" t="str">
            <v>IQ20718077</v>
          </cell>
          <cell r="CA5706" t="str">
            <v>IQ948495</v>
          </cell>
          <cell r="EA5706" t="str">
            <v>IQ20718077</v>
          </cell>
        </row>
        <row r="5707">
          <cell r="X5707" t="str">
            <v>IQ27085812</v>
          </cell>
          <cell r="CA5707" t="str">
            <v>IQ37255284</v>
          </cell>
          <cell r="EA5707" t="str">
            <v>IQ27085812</v>
          </cell>
        </row>
        <row r="5708">
          <cell r="X5708" t="str">
            <v>IQ23604734</v>
          </cell>
          <cell r="CA5708" t="str">
            <v>IQ37460393</v>
          </cell>
          <cell r="EA5708" t="str">
            <v>IQ23604734</v>
          </cell>
        </row>
        <row r="5709">
          <cell r="X5709" t="str">
            <v>IQ23927308</v>
          </cell>
          <cell r="CA5709" t="str">
            <v>IQ44453140</v>
          </cell>
          <cell r="EA5709" t="str">
            <v>IQ23927308</v>
          </cell>
        </row>
        <row r="5710">
          <cell r="X5710" t="str">
            <v>IQ20703353</v>
          </cell>
          <cell r="CA5710" t="str">
            <v>IQ2105430</v>
          </cell>
          <cell r="EA5710" t="str">
            <v>IQ20703353</v>
          </cell>
        </row>
        <row r="5711">
          <cell r="X5711" t="str">
            <v>IQ28677148</v>
          </cell>
          <cell r="CA5711" t="str">
            <v>IQ24886431</v>
          </cell>
          <cell r="EA5711" t="str">
            <v>IQ28677148</v>
          </cell>
        </row>
        <row r="5712">
          <cell r="X5712" t="str">
            <v>IQ27368437</v>
          </cell>
          <cell r="CA5712" t="str">
            <v>IQ115699825</v>
          </cell>
          <cell r="EA5712" t="str">
            <v>IQ27368437</v>
          </cell>
        </row>
        <row r="5713">
          <cell r="X5713" t="str">
            <v>IQ24404076</v>
          </cell>
          <cell r="CA5713" t="str">
            <v>IQ27482851</v>
          </cell>
          <cell r="EA5713" t="str">
            <v>IQ24404076</v>
          </cell>
        </row>
        <row r="5714">
          <cell r="X5714" t="str">
            <v>IQ24084263</v>
          </cell>
          <cell r="CA5714" t="str">
            <v>IQ4876742</v>
          </cell>
          <cell r="EA5714" t="str">
            <v>IQ24084263</v>
          </cell>
        </row>
        <row r="5715">
          <cell r="X5715" t="str">
            <v>IQ33773088</v>
          </cell>
          <cell r="CA5715" t="str">
            <v>IQ32584485</v>
          </cell>
          <cell r="EA5715" t="str">
            <v>IQ33773088</v>
          </cell>
        </row>
        <row r="5716">
          <cell r="X5716" t="str">
            <v>IQ27508621</v>
          </cell>
          <cell r="CA5716" t="str">
            <v>IQ26630090</v>
          </cell>
          <cell r="EA5716" t="str">
            <v>IQ27508621</v>
          </cell>
        </row>
        <row r="5717">
          <cell r="X5717" t="str">
            <v>IQ21927538</v>
          </cell>
          <cell r="CA5717" t="str">
            <v>IQ22594238</v>
          </cell>
          <cell r="EA5717" t="str">
            <v>IQ21927538</v>
          </cell>
        </row>
        <row r="5718">
          <cell r="X5718" t="str">
            <v>IQ27085133</v>
          </cell>
          <cell r="CA5718" t="str">
            <v>IQ23938214</v>
          </cell>
          <cell r="EA5718" t="str">
            <v>IQ27085133</v>
          </cell>
        </row>
        <row r="5719">
          <cell r="X5719" t="str">
            <v>IQ2411316</v>
          </cell>
          <cell r="CA5719" t="str">
            <v>IQ2760309</v>
          </cell>
          <cell r="EA5719" t="str">
            <v>IQ2411316</v>
          </cell>
        </row>
        <row r="5720">
          <cell r="X5720" t="str">
            <v>IQ9683968</v>
          </cell>
          <cell r="CA5720" t="str">
            <v>IQ27129959</v>
          </cell>
          <cell r="EA5720" t="str">
            <v>IQ9683968</v>
          </cell>
        </row>
        <row r="5721">
          <cell r="X5721" t="str">
            <v>IQ34538074</v>
          </cell>
          <cell r="CA5721" t="str">
            <v>IQ3154970</v>
          </cell>
          <cell r="EA5721" t="str">
            <v>IQ34538074</v>
          </cell>
        </row>
        <row r="5722">
          <cell r="X5722" t="str">
            <v>IQ108992408</v>
          </cell>
          <cell r="CA5722" t="str">
            <v>IQ23775950</v>
          </cell>
          <cell r="EA5722" t="str">
            <v>IQ108992408</v>
          </cell>
        </row>
        <row r="5723">
          <cell r="X5723" t="str">
            <v>IQ35154880</v>
          </cell>
          <cell r="CA5723" t="str">
            <v>IQ27174363</v>
          </cell>
          <cell r="EA5723" t="str">
            <v>IQ35154880</v>
          </cell>
        </row>
        <row r="5724">
          <cell r="X5724" t="str">
            <v>IQ6970624</v>
          </cell>
          <cell r="CA5724" t="str">
            <v>IQ24022462</v>
          </cell>
          <cell r="EA5724" t="str">
            <v>IQ6970624</v>
          </cell>
        </row>
        <row r="5725">
          <cell r="X5725" t="str">
            <v>IQ26898195</v>
          </cell>
          <cell r="CA5725" t="str">
            <v>IQ23895738</v>
          </cell>
          <cell r="EA5725" t="str">
            <v>IQ26898195</v>
          </cell>
        </row>
        <row r="5726">
          <cell r="X5726" t="str">
            <v>IQ1600404</v>
          </cell>
          <cell r="CA5726" t="str">
            <v>IQ27146755</v>
          </cell>
          <cell r="EA5726" t="str">
            <v>IQ1600404</v>
          </cell>
        </row>
        <row r="5727">
          <cell r="X5727" t="str">
            <v>IQ24208357</v>
          </cell>
          <cell r="CA5727" t="str">
            <v>IQ24573547</v>
          </cell>
          <cell r="EA5727" t="str">
            <v>IQ24208357</v>
          </cell>
        </row>
        <row r="5728">
          <cell r="X5728" t="str">
            <v>IQ4422241</v>
          </cell>
          <cell r="CA5728" t="str">
            <v>IQ11924042</v>
          </cell>
          <cell r="EA5728" t="str">
            <v>IQ4422241</v>
          </cell>
        </row>
        <row r="5729">
          <cell r="X5729" t="str">
            <v>IQ20506988</v>
          </cell>
          <cell r="CA5729" t="str">
            <v>IQ127592910</v>
          </cell>
          <cell r="EA5729" t="str">
            <v>IQ20506988</v>
          </cell>
        </row>
        <row r="5730">
          <cell r="X5730" t="str">
            <v>IQ24735463</v>
          </cell>
          <cell r="CA5730" t="str">
            <v>IQ734880</v>
          </cell>
          <cell r="EA5730" t="str">
            <v>IQ24735463</v>
          </cell>
        </row>
        <row r="5731">
          <cell r="X5731" t="str">
            <v>IQ24424765</v>
          </cell>
          <cell r="CA5731" t="str">
            <v>IQ278535849</v>
          </cell>
          <cell r="EA5731" t="str">
            <v>IQ24424765</v>
          </cell>
        </row>
        <row r="5732">
          <cell r="X5732" t="str">
            <v>IQ26789937</v>
          </cell>
          <cell r="CA5732" t="str">
            <v>IQ29606926</v>
          </cell>
          <cell r="EA5732" t="str">
            <v>IQ26789937</v>
          </cell>
        </row>
        <row r="5733">
          <cell r="X5733" t="str">
            <v>IQ24603654</v>
          </cell>
          <cell r="CA5733" t="str">
            <v>IQ2173851</v>
          </cell>
          <cell r="EA5733" t="str">
            <v>IQ24603654</v>
          </cell>
        </row>
        <row r="5734">
          <cell r="X5734" t="str">
            <v>IQ23777204</v>
          </cell>
          <cell r="CA5734" t="str">
            <v>IQ6094032</v>
          </cell>
          <cell r="EA5734" t="str">
            <v>IQ23777204</v>
          </cell>
        </row>
        <row r="5735">
          <cell r="X5735" t="str">
            <v>IQ35537042</v>
          </cell>
          <cell r="CA5735" t="str">
            <v>IQ32749653</v>
          </cell>
          <cell r="EA5735" t="str">
            <v>IQ35537042</v>
          </cell>
        </row>
        <row r="5736">
          <cell r="X5736" t="str">
            <v>IQ264088233</v>
          </cell>
          <cell r="CA5736" t="str">
            <v>IQ29437035</v>
          </cell>
          <cell r="EA5736" t="str">
            <v>IQ264088233</v>
          </cell>
        </row>
        <row r="5737">
          <cell r="X5737" t="str">
            <v>IQ34047745</v>
          </cell>
          <cell r="CA5737" t="str">
            <v>IQ44672953</v>
          </cell>
          <cell r="EA5737" t="str">
            <v>IQ34047745</v>
          </cell>
        </row>
        <row r="5738">
          <cell r="X5738" t="str">
            <v>IQ23855866</v>
          </cell>
          <cell r="CA5738" t="str">
            <v>IQ52345223</v>
          </cell>
          <cell r="EA5738" t="str">
            <v>IQ23855866</v>
          </cell>
        </row>
        <row r="5739">
          <cell r="X5739" t="str">
            <v>IQ24067636</v>
          </cell>
          <cell r="CA5739" t="str">
            <v>IQ34037451</v>
          </cell>
          <cell r="EA5739" t="str">
            <v>IQ24067636</v>
          </cell>
        </row>
        <row r="5740">
          <cell r="X5740" t="str">
            <v>IQ24602293</v>
          </cell>
          <cell r="CA5740" t="str">
            <v>IQ106852183</v>
          </cell>
          <cell r="EA5740" t="str">
            <v>IQ24602293</v>
          </cell>
        </row>
        <row r="5741">
          <cell r="X5741" t="str">
            <v>IQ946126</v>
          </cell>
          <cell r="CA5741" t="str">
            <v>IQ27511217</v>
          </cell>
          <cell r="EA5741" t="str">
            <v>IQ946126</v>
          </cell>
        </row>
        <row r="5742">
          <cell r="X5742" t="str">
            <v>IQ22245222</v>
          </cell>
          <cell r="CA5742" t="str">
            <v>IQ4976137</v>
          </cell>
          <cell r="EA5742" t="str">
            <v>IQ22245222</v>
          </cell>
        </row>
        <row r="5743">
          <cell r="X5743" t="str">
            <v>IQ948495</v>
          </cell>
          <cell r="CA5743" t="str">
            <v>IQ32694578</v>
          </cell>
          <cell r="EA5743" t="str">
            <v>IQ948495</v>
          </cell>
        </row>
        <row r="5744">
          <cell r="X5744" t="str">
            <v>IQ36480342</v>
          </cell>
          <cell r="CA5744" t="str">
            <v>IQ11064847</v>
          </cell>
          <cell r="EA5744" t="str">
            <v>IQ36480342</v>
          </cell>
        </row>
        <row r="5745">
          <cell r="X5745" t="str">
            <v>IQ6016963</v>
          </cell>
          <cell r="CA5745" t="str">
            <v>IQ59646470</v>
          </cell>
          <cell r="EA5745" t="str">
            <v>IQ6016963</v>
          </cell>
        </row>
        <row r="5746">
          <cell r="X5746" t="str">
            <v>IQ24001410</v>
          </cell>
          <cell r="CA5746" t="str">
            <v>IQ5074061</v>
          </cell>
          <cell r="EA5746" t="str">
            <v>IQ24001410</v>
          </cell>
        </row>
        <row r="5747">
          <cell r="X5747" t="str">
            <v>IQ23721291</v>
          </cell>
          <cell r="CA5747" t="str">
            <v>IQ37187356</v>
          </cell>
          <cell r="EA5747" t="str">
            <v>IQ23721291</v>
          </cell>
        </row>
        <row r="5748">
          <cell r="X5748" t="str">
            <v>IQ30339819</v>
          </cell>
          <cell r="CA5748" t="str">
            <v>IQ27084429</v>
          </cell>
          <cell r="EA5748" t="str">
            <v>IQ30339819</v>
          </cell>
        </row>
        <row r="5749">
          <cell r="X5749" t="str">
            <v>IQ27525942</v>
          </cell>
          <cell r="CA5749" t="str">
            <v>IQ27146237</v>
          </cell>
          <cell r="EA5749" t="str">
            <v>IQ27525942</v>
          </cell>
        </row>
        <row r="5750">
          <cell r="X5750" t="str">
            <v>IQ27399989</v>
          </cell>
          <cell r="CA5750" t="str">
            <v>IQ27527022</v>
          </cell>
          <cell r="EA5750" t="str">
            <v>IQ27399989</v>
          </cell>
        </row>
        <row r="5751">
          <cell r="X5751" t="str">
            <v>IQ27771665</v>
          </cell>
          <cell r="CA5751" t="str">
            <v>IQ8196535</v>
          </cell>
          <cell r="EA5751" t="str">
            <v>IQ27771665</v>
          </cell>
        </row>
        <row r="5752">
          <cell r="X5752" t="str">
            <v>IQ27129962</v>
          </cell>
          <cell r="CA5752" t="str">
            <v>IQ6272554</v>
          </cell>
          <cell r="EA5752" t="str">
            <v>IQ27129962</v>
          </cell>
        </row>
        <row r="5753">
          <cell r="X5753" t="str">
            <v>IQ734948</v>
          </cell>
          <cell r="CA5753" t="str">
            <v>IQ24113155</v>
          </cell>
          <cell r="EA5753" t="str">
            <v>IQ734948</v>
          </cell>
        </row>
        <row r="5754">
          <cell r="X5754" t="str">
            <v>IQ310558770</v>
          </cell>
          <cell r="CA5754" t="str">
            <v>IQ118315840</v>
          </cell>
          <cell r="EA5754" t="str">
            <v>IQ310558770</v>
          </cell>
        </row>
        <row r="5755">
          <cell r="X5755" t="str">
            <v>IQ32676472</v>
          </cell>
          <cell r="CA5755" t="str">
            <v>IQ27145452</v>
          </cell>
          <cell r="EA5755" t="str">
            <v>IQ32676472</v>
          </cell>
        </row>
        <row r="5756">
          <cell r="X5756" t="str">
            <v>IQ35056128</v>
          </cell>
          <cell r="CA5756" t="str">
            <v>IQ1199058</v>
          </cell>
          <cell r="EA5756" t="str">
            <v>IQ35056128</v>
          </cell>
        </row>
        <row r="5757">
          <cell r="X5757" t="str">
            <v>IQ20990246</v>
          </cell>
          <cell r="CA5757" t="str">
            <v>IQ323742137</v>
          </cell>
          <cell r="EA5757" t="str">
            <v>IQ20990246</v>
          </cell>
        </row>
        <row r="5758">
          <cell r="X5758" t="str">
            <v>IQ23722855</v>
          </cell>
          <cell r="CA5758" t="str">
            <v>IQ134252427</v>
          </cell>
          <cell r="EA5758" t="str">
            <v>IQ23722855</v>
          </cell>
        </row>
        <row r="5759">
          <cell r="X5759" t="str">
            <v>IQ26814401</v>
          </cell>
          <cell r="CA5759" t="str">
            <v>IQ5092632</v>
          </cell>
          <cell r="EA5759" t="str">
            <v>IQ26814401</v>
          </cell>
        </row>
        <row r="5760">
          <cell r="X5760" t="str">
            <v>IQ861918</v>
          </cell>
          <cell r="CA5760" t="str">
            <v>IQ24162052</v>
          </cell>
          <cell r="EA5760" t="str">
            <v>IQ861918</v>
          </cell>
        </row>
        <row r="5761">
          <cell r="X5761" t="str">
            <v>IQ27367252</v>
          </cell>
          <cell r="CA5761" t="str">
            <v>IQ5302919</v>
          </cell>
          <cell r="EA5761" t="str">
            <v>IQ27367252</v>
          </cell>
        </row>
        <row r="5762">
          <cell r="X5762" t="str">
            <v>IQ27061646</v>
          </cell>
          <cell r="CA5762" t="str">
            <v>IQ23722078</v>
          </cell>
          <cell r="EA5762" t="str">
            <v>IQ27061646</v>
          </cell>
        </row>
        <row r="5763">
          <cell r="X5763" t="str">
            <v>IQ20903526</v>
          </cell>
          <cell r="CA5763" t="str">
            <v>IQ13653367</v>
          </cell>
          <cell r="EA5763" t="str">
            <v>IQ20903526</v>
          </cell>
        </row>
        <row r="5764">
          <cell r="X5764" t="str">
            <v>IQ10174756</v>
          </cell>
          <cell r="CA5764" t="str">
            <v>IQ9003143</v>
          </cell>
          <cell r="EA5764" t="str">
            <v>IQ10174756</v>
          </cell>
        </row>
        <row r="5765">
          <cell r="X5765" t="str">
            <v>IQ27527014</v>
          </cell>
          <cell r="CA5765" t="str">
            <v>IQ21731478</v>
          </cell>
          <cell r="EA5765" t="str">
            <v>IQ27527014</v>
          </cell>
        </row>
        <row r="5766">
          <cell r="X5766" t="str">
            <v>IQ27528751</v>
          </cell>
          <cell r="CA5766" t="str">
            <v>IQ4662270</v>
          </cell>
          <cell r="EA5766" t="str">
            <v>IQ27528751</v>
          </cell>
        </row>
        <row r="5767">
          <cell r="X5767" t="str">
            <v>IQ35130628</v>
          </cell>
          <cell r="CA5767" t="str">
            <v>IQ109406146</v>
          </cell>
          <cell r="EA5767" t="str">
            <v>IQ35130628</v>
          </cell>
        </row>
        <row r="5768">
          <cell r="X5768" t="str">
            <v>IQ27127630</v>
          </cell>
          <cell r="CA5768" t="str">
            <v>IQ24114195</v>
          </cell>
          <cell r="EA5768" t="str">
            <v>IQ27127630</v>
          </cell>
        </row>
        <row r="5769">
          <cell r="X5769" t="str">
            <v>IQ27143447</v>
          </cell>
          <cell r="CA5769" t="str">
            <v>IQ9682774</v>
          </cell>
          <cell r="EA5769" t="str">
            <v>IQ27143447</v>
          </cell>
        </row>
        <row r="5770">
          <cell r="X5770" t="str">
            <v>IQ4876742</v>
          </cell>
          <cell r="CA5770" t="str">
            <v>IQ6733579</v>
          </cell>
          <cell r="EA5770" t="str">
            <v>IQ4876742</v>
          </cell>
        </row>
        <row r="5771">
          <cell r="X5771" t="str">
            <v>IQ37255284</v>
          </cell>
          <cell r="CA5771" t="str">
            <v>IQ27147331</v>
          </cell>
          <cell r="EA5771" t="str">
            <v>IQ37255284</v>
          </cell>
        </row>
        <row r="5772">
          <cell r="X5772" t="str">
            <v>IQ278535849</v>
          </cell>
          <cell r="CA5772" t="str">
            <v>IQ36012468</v>
          </cell>
          <cell r="EA5772" t="str">
            <v>IQ278535849</v>
          </cell>
        </row>
        <row r="5773">
          <cell r="X5773" t="str">
            <v>IQ24573547</v>
          </cell>
          <cell r="CA5773" t="str">
            <v>IQ33254775</v>
          </cell>
          <cell r="EA5773" t="str">
            <v>IQ24573547</v>
          </cell>
        </row>
        <row r="5774">
          <cell r="X5774" t="str">
            <v>IQ23775950</v>
          </cell>
          <cell r="CA5774" t="str">
            <v>IQ23462160</v>
          </cell>
          <cell r="EA5774" t="str">
            <v>IQ23775950</v>
          </cell>
        </row>
        <row r="5775">
          <cell r="X5775" t="str">
            <v>IQ27174363</v>
          </cell>
          <cell r="CA5775" t="str">
            <v>IQ723175</v>
          </cell>
          <cell r="EA5775" t="str">
            <v>IQ27174363</v>
          </cell>
        </row>
        <row r="5776">
          <cell r="X5776" t="str">
            <v>IQ6094032</v>
          </cell>
          <cell r="CA5776" t="str">
            <v>IQ23565713</v>
          </cell>
          <cell r="EA5776" t="str">
            <v>IQ6094032</v>
          </cell>
        </row>
        <row r="5777">
          <cell r="X5777" t="str">
            <v>IQ24022462</v>
          </cell>
          <cell r="CA5777" t="str">
            <v>IQ27771647</v>
          </cell>
          <cell r="EA5777" t="str">
            <v>IQ24022462</v>
          </cell>
        </row>
        <row r="5778">
          <cell r="X5778" t="str">
            <v>IQ23938214</v>
          </cell>
          <cell r="CA5778" t="str">
            <v>IQ23584015</v>
          </cell>
          <cell r="EA5778" t="str">
            <v>IQ23938214</v>
          </cell>
        </row>
        <row r="5779">
          <cell r="X5779" t="str">
            <v>IQ26630090</v>
          </cell>
          <cell r="CA5779" t="str">
            <v>IQ12153643</v>
          </cell>
          <cell r="EA5779" t="str">
            <v>IQ26630090</v>
          </cell>
        </row>
        <row r="5780">
          <cell r="X5780" t="str">
            <v>IQ2173851</v>
          </cell>
          <cell r="CA5780" t="str">
            <v>IQ27331322</v>
          </cell>
          <cell r="EA5780" t="str">
            <v>IQ2173851</v>
          </cell>
        </row>
        <row r="5781">
          <cell r="X5781" t="str">
            <v>IQ3154970</v>
          </cell>
          <cell r="CA5781" t="str">
            <v>IQ10171474</v>
          </cell>
          <cell r="EA5781" t="str">
            <v>IQ3154970</v>
          </cell>
        </row>
        <row r="5782">
          <cell r="X5782" t="str">
            <v>IQ115699825</v>
          </cell>
          <cell r="CA5782" t="str">
            <v>IQ20702899</v>
          </cell>
          <cell r="EA5782" t="str">
            <v>IQ115699825</v>
          </cell>
        </row>
        <row r="5783">
          <cell r="X5783" t="str">
            <v>IQ44453140</v>
          </cell>
          <cell r="CA5783" t="str">
            <v>IQ3770392</v>
          </cell>
          <cell r="EA5783" t="str">
            <v>IQ44453140</v>
          </cell>
        </row>
        <row r="5784">
          <cell r="X5784" t="str">
            <v>IQ2105430</v>
          </cell>
          <cell r="CA5784" t="str">
            <v>IQ4483248</v>
          </cell>
          <cell r="EA5784" t="str">
            <v>IQ2105430</v>
          </cell>
        </row>
        <row r="5785">
          <cell r="X5785" t="str">
            <v>IQ27146755</v>
          </cell>
          <cell r="CA5785" t="str">
            <v>IQ3366692</v>
          </cell>
          <cell r="EA5785" t="str">
            <v>IQ27146755</v>
          </cell>
        </row>
        <row r="5786">
          <cell r="X5786" t="str">
            <v>IQ29606926</v>
          </cell>
          <cell r="CA5786" t="str">
            <v>IQ6534749</v>
          </cell>
          <cell r="EA5786" t="str">
            <v>IQ29606926</v>
          </cell>
        </row>
        <row r="5787">
          <cell r="X5787" t="str">
            <v>IQ2760309</v>
          </cell>
          <cell r="CA5787" t="str">
            <v>IQ8963376</v>
          </cell>
          <cell r="EA5787" t="str">
            <v>IQ2760309</v>
          </cell>
        </row>
        <row r="5788">
          <cell r="X5788" t="str">
            <v>IQ734880</v>
          </cell>
          <cell r="CA5788" t="str">
            <v>IQ26916864</v>
          </cell>
          <cell r="EA5788" t="str">
            <v>IQ734880</v>
          </cell>
        </row>
        <row r="5789">
          <cell r="X5789" t="str">
            <v>IQ27482851</v>
          </cell>
          <cell r="CA5789" t="str">
            <v>IQ27128195</v>
          </cell>
          <cell r="EA5789" t="str">
            <v>IQ27482851</v>
          </cell>
        </row>
        <row r="5790">
          <cell r="X5790" t="str">
            <v>IQ23895738</v>
          </cell>
          <cell r="CA5790" t="str">
            <v>IQ26808255</v>
          </cell>
          <cell r="EA5790" t="str">
            <v>IQ23895738</v>
          </cell>
        </row>
        <row r="5791">
          <cell r="X5791" t="str">
            <v>IQ32749653</v>
          </cell>
          <cell r="CA5791" t="str">
            <v>IQ35347900</v>
          </cell>
          <cell r="EA5791" t="str">
            <v>IQ32749653</v>
          </cell>
        </row>
        <row r="5792">
          <cell r="X5792" t="str">
            <v>IQ24886431</v>
          </cell>
          <cell r="CA5792" t="str">
            <v>IQ23871357</v>
          </cell>
          <cell r="EA5792" t="str">
            <v>IQ24886431</v>
          </cell>
        </row>
        <row r="5793">
          <cell r="X5793" t="str">
            <v>IQ22594238</v>
          </cell>
          <cell r="CA5793" t="str">
            <v>IQ961847</v>
          </cell>
          <cell r="EA5793" t="str">
            <v>IQ22594238</v>
          </cell>
        </row>
        <row r="5794">
          <cell r="X5794" t="str">
            <v>IQ11924042</v>
          </cell>
          <cell r="CA5794" t="str">
            <v>IQ6562730</v>
          </cell>
          <cell r="EA5794" t="str">
            <v>IQ11924042</v>
          </cell>
        </row>
        <row r="5795">
          <cell r="X5795" t="str">
            <v>IQ32584485</v>
          </cell>
          <cell r="CA5795" t="str">
            <v>IQ48948808</v>
          </cell>
          <cell r="EA5795" t="str">
            <v>IQ32584485</v>
          </cell>
        </row>
        <row r="5796">
          <cell r="X5796" t="str">
            <v>IQ27129959</v>
          </cell>
          <cell r="CA5796" t="str">
            <v>IQ25007830</v>
          </cell>
          <cell r="EA5796" t="str">
            <v>IQ27129959</v>
          </cell>
        </row>
        <row r="5797">
          <cell r="X5797" t="str">
            <v>IQ127592910</v>
          </cell>
          <cell r="CA5797" t="str">
            <v>IQ20438000</v>
          </cell>
          <cell r="EA5797" t="str">
            <v>IQ127592910</v>
          </cell>
        </row>
        <row r="5798">
          <cell r="X5798" t="str">
            <v>IQ37460393</v>
          </cell>
          <cell r="CA5798" t="str">
            <v>IQ51376890</v>
          </cell>
          <cell r="EA5798" t="str">
            <v>IQ37460393</v>
          </cell>
        </row>
        <row r="5799">
          <cell r="X5799" t="str">
            <v>IQ44672953</v>
          </cell>
          <cell r="CA5799" t="str">
            <v>IQ33011679</v>
          </cell>
          <cell r="EA5799" t="str">
            <v>IQ44672953</v>
          </cell>
        </row>
        <row r="5800">
          <cell r="X5800" t="str">
            <v>IQ5074061</v>
          </cell>
          <cell r="CA5800" t="str">
            <v>IQ31017996</v>
          </cell>
          <cell r="EA5800" t="str">
            <v>IQ5074061</v>
          </cell>
        </row>
        <row r="5801">
          <cell r="X5801" t="str">
            <v>IQ24162052</v>
          </cell>
          <cell r="CA5801" t="str">
            <v>IQ31018224</v>
          </cell>
          <cell r="EA5801" t="str">
            <v>IQ24162052</v>
          </cell>
        </row>
        <row r="5802">
          <cell r="X5802" t="str">
            <v>IQ24114195</v>
          </cell>
          <cell r="CA5802" t="str">
            <v>IQ23462136</v>
          </cell>
          <cell r="EA5802" t="str">
            <v>IQ24114195</v>
          </cell>
        </row>
        <row r="5803">
          <cell r="X5803" t="str">
            <v>IQ24113155</v>
          </cell>
          <cell r="CA5803" t="str">
            <v>IQ22757741</v>
          </cell>
          <cell r="EA5803" t="str">
            <v>IQ24113155</v>
          </cell>
        </row>
        <row r="5804">
          <cell r="X5804" t="str">
            <v>IQ6272554</v>
          </cell>
          <cell r="CA5804" t="str">
            <v>IQ381823186</v>
          </cell>
          <cell r="EA5804" t="str">
            <v>IQ6272554</v>
          </cell>
        </row>
        <row r="5805">
          <cell r="X5805" t="str">
            <v>IQ5092632</v>
          </cell>
          <cell r="CA5805" t="str">
            <v>IQ44517464</v>
          </cell>
          <cell r="EA5805" t="str">
            <v>IQ5092632</v>
          </cell>
        </row>
        <row r="5806">
          <cell r="X5806" t="str">
            <v>IQ27511217</v>
          </cell>
          <cell r="CA5806" t="str">
            <v>IQ27130292</v>
          </cell>
          <cell r="EA5806" t="str">
            <v>IQ27511217</v>
          </cell>
        </row>
        <row r="5807">
          <cell r="X5807" t="str">
            <v>IQ52345223</v>
          </cell>
          <cell r="CA5807" t="str">
            <v>IQ27147149</v>
          </cell>
          <cell r="EA5807" t="str">
            <v>IQ52345223</v>
          </cell>
        </row>
        <row r="5808">
          <cell r="X5808" t="str">
            <v>IQ8196535</v>
          </cell>
          <cell r="CA5808" t="str">
            <v>IQ140250940</v>
          </cell>
          <cell r="EA5808" t="str">
            <v>IQ8196535</v>
          </cell>
        </row>
        <row r="5809">
          <cell r="X5809" t="str">
            <v>IQ29437035</v>
          </cell>
          <cell r="CA5809" t="str">
            <v>IQ37337131</v>
          </cell>
          <cell r="EA5809" t="str">
            <v>IQ29437035</v>
          </cell>
        </row>
        <row r="5810">
          <cell r="X5810" t="str">
            <v>IQ32694578</v>
          </cell>
          <cell r="CA5810" t="str">
            <v>IQ26736173</v>
          </cell>
          <cell r="EA5810" t="str">
            <v>IQ32694578</v>
          </cell>
        </row>
        <row r="5811">
          <cell r="X5811" t="str">
            <v>IQ118315840</v>
          </cell>
          <cell r="CA5811" t="str">
            <v>IQ4509421</v>
          </cell>
          <cell r="EA5811" t="str">
            <v>IQ118315840</v>
          </cell>
        </row>
        <row r="5812">
          <cell r="X5812" t="str">
            <v>IQ1199058</v>
          </cell>
          <cell r="CA5812" t="str">
            <v>IQ27081316</v>
          </cell>
          <cell r="EA5812" t="str">
            <v>IQ1199058</v>
          </cell>
        </row>
        <row r="5813">
          <cell r="X5813" t="str">
            <v>IQ109406146</v>
          </cell>
          <cell r="CA5813" t="str">
            <v>IQ23721539</v>
          </cell>
          <cell r="EA5813" t="str">
            <v>IQ109406146</v>
          </cell>
        </row>
        <row r="5814">
          <cell r="X5814" t="str">
            <v>IQ9003143</v>
          </cell>
          <cell r="CA5814" t="str">
            <v>IQ11899929</v>
          </cell>
          <cell r="EA5814" t="str">
            <v>IQ9003143</v>
          </cell>
        </row>
        <row r="5815">
          <cell r="X5815" t="str">
            <v>IQ9682774</v>
          </cell>
          <cell r="CA5815" t="str">
            <v>IQ9997162</v>
          </cell>
          <cell r="EA5815" t="str">
            <v>IQ9682774</v>
          </cell>
        </row>
        <row r="5816">
          <cell r="X5816" t="str">
            <v>IQ4662270</v>
          </cell>
          <cell r="CA5816" t="str">
            <v>IQ23777094</v>
          </cell>
          <cell r="EA5816" t="str">
            <v>IQ4662270</v>
          </cell>
        </row>
        <row r="5817">
          <cell r="X5817" t="str">
            <v>IQ59646470</v>
          </cell>
          <cell r="CA5817" t="str">
            <v>IQ27368564</v>
          </cell>
          <cell r="EA5817" t="str">
            <v>IQ59646470</v>
          </cell>
        </row>
        <row r="5818">
          <cell r="X5818" t="str">
            <v>IQ4976137</v>
          </cell>
          <cell r="CA5818" t="str">
            <v>IQ5438791</v>
          </cell>
          <cell r="EA5818" t="str">
            <v>IQ4976137</v>
          </cell>
        </row>
        <row r="5819">
          <cell r="X5819" t="str">
            <v>IQ11064847</v>
          </cell>
          <cell r="CA5819" t="str">
            <v>IQ53342476</v>
          </cell>
          <cell r="EA5819" t="str">
            <v>IQ11064847</v>
          </cell>
        </row>
        <row r="5820">
          <cell r="X5820" t="str">
            <v>IQ23722078</v>
          </cell>
          <cell r="CA5820" t="str">
            <v>IQ26813806</v>
          </cell>
          <cell r="EA5820" t="str">
            <v>IQ23722078</v>
          </cell>
        </row>
        <row r="5821">
          <cell r="X5821" t="str">
            <v>IQ13653367</v>
          </cell>
          <cell r="CA5821" t="str">
            <v>IQ1032379</v>
          </cell>
          <cell r="EA5821" t="str">
            <v>IQ13653367</v>
          </cell>
        </row>
        <row r="5822">
          <cell r="X5822" t="str">
            <v>IQ27145452</v>
          </cell>
          <cell r="CA5822" t="str">
            <v>IQ27530284</v>
          </cell>
          <cell r="EA5822" t="str">
            <v>IQ27145452</v>
          </cell>
        </row>
        <row r="5823">
          <cell r="X5823" t="str">
            <v>IQ27527022</v>
          </cell>
          <cell r="CA5823" t="str">
            <v>IQ34581637</v>
          </cell>
          <cell r="EA5823" t="str">
            <v>IQ27527022</v>
          </cell>
        </row>
        <row r="5824">
          <cell r="X5824" t="str">
            <v>IQ37187356</v>
          </cell>
          <cell r="CA5824" t="str">
            <v>IQ24601921</v>
          </cell>
          <cell r="EA5824" t="str">
            <v>IQ37187356</v>
          </cell>
        </row>
        <row r="5825">
          <cell r="X5825" t="str">
            <v>IQ34037451</v>
          </cell>
          <cell r="CA5825" t="str">
            <v>IQ277795049</v>
          </cell>
          <cell r="EA5825" t="str">
            <v>IQ34037451</v>
          </cell>
        </row>
        <row r="5826">
          <cell r="X5826" t="str">
            <v>IQ27084429</v>
          </cell>
          <cell r="CA5826" t="str">
            <v>IQ26840585</v>
          </cell>
          <cell r="EA5826" t="str">
            <v>IQ27084429</v>
          </cell>
        </row>
        <row r="5827">
          <cell r="X5827" t="str">
            <v>IQ21731478</v>
          </cell>
          <cell r="CA5827" t="str">
            <v>IQ37540912</v>
          </cell>
          <cell r="EA5827" t="str">
            <v>IQ21731478</v>
          </cell>
        </row>
        <row r="5828">
          <cell r="X5828" t="str">
            <v>IQ134252427</v>
          </cell>
          <cell r="CA5828" t="str">
            <v>IQ261576210</v>
          </cell>
          <cell r="EA5828" t="str">
            <v>IQ134252427</v>
          </cell>
        </row>
        <row r="5829">
          <cell r="X5829" t="str">
            <v>IQ27146237</v>
          </cell>
          <cell r="CA5829" t="str">
            <v>IQ20759258</v>
          </cell>
          <cell r="EA5829" t="str">
            <v>IQ27146237</v>
          </cell>
        </row>
        <row r="5830">
          <cell r="X5830" t="str">
            <v>IQ106852183</v>
          </cell>
          <cell r="CA5830" t="str">
            <v>IQ124932</v>
          </cell>
          <cell r="EA5830" t="str">
            <v>IQ106852183</v>
          </cell>
        </row>
        <row r="5831">
          <cell r="X5831" t="str">
            <v>IQ323742137</v>
          </cell>
          <cell r="CA5831" t="str">
            <v>IQ23676921</v>
          </cell>
          <cell r="EA5831" t="str">
            <v>IQ323742137</v>
          </cell>
        </row>
        <row r="5832">
          <cell r="X5832" t="str">
            <v>IQ5302919</v>
          </cell>
          <cell r="CA5832" t="str">
            <v>IQ21009902</v>
          </cell>
          <cell r="EA5832" t="str">
            <v>IQ5302919</v>
          </cell>
        </row>
        <row r="5833">
          <cell r="X5833" t="str">
            <v>IQ3770392</v>
          </cell>
          <cell r="CA5833" t="str">
            <v>IQ9549778</v>
          </cell>
          <cell r="EA5833" t="str">
            <v>IQ3770392</v>
          </cell>
        </row>
        <row r="5834">
          <cell r="X5834" t="str">
            <v>IQ961847</v>
          </cell>
          <cell r="CA5834" t="str">
            <v>IQ27083302</v>
          </cell>
          <cell r="EA5834" t="str">
            <v>IQ961847</v>
          </cell>
        </row>
        <row r="5835">
          <cell r="X5835" t="str">
            <v>IQ6562730</v>
          </cell>
          <cell r="CA5835" t="str">
            <v>IQ99214339</v>
          </cell>
          <cell r="EA5835" t="str">
            <v>IQ6562730</v>
          </cell>
        </row>
        <row r="5836">
          <cell r="X5836" t="str">
            <v>IQ48948808</v>
          </cell>
          <cell r="CA5836" t="str">
            <v>IQ24426508</v>
          </cell>
          <cell r="EA5836" t="str">
            <v>IQ48948808</v>
          </cell>
        </row>
        <row r="5837">
          <cell r="X5837" t="str">
            <v>IQ25007830</v>
          </cell>
          <cell r="CA5837" t="str">
            <v>IQ5092438</v>
          </cell>
          <cell r="EA5837" t="str">
            <v>IQ25007830</v>
          </cell>
        </row>
        <row r="5838">
          <cell r="X5838" t="str">
            <v>IQ723175</v>
          </cell>
          <cell r="CA5838" t="str">
            <v>IQ23554904</v>
          </cell>
          <cell r="EA5838" t="str">
            <v>IQ723175</v>
          </cell>
        </row>
        <row r="5839">
          <cell r="X5839" t="str">
            <v>IQ26808255</v>
          </cell>
          <cell r="CA5839" t="str">
            <v>IQ23812743</v>
          </cell>
          <cell r="EA5839" t="str">
            <v>IQ26808255</v>
          </cell>
        </row>
        <row r="5840">
          <cell r="X5840" t="str">
            <v>IQ3366692</v>
          </cell>
          <cell r="CA5840" t="str">
            <v>IQ4563091</v>
          </cell>
          <cell r="EA5840" t="str">
            <v>IQ3366692</v>
          </cell>
        </row>
        <row r="5841">
          <cell r="X5841" t="str">
            <v>IQ6534749</v>
          </cell>
          <cell r="CA5841" t="str">
            <v>IQ7692065</v>
          </cell>
          <cell r="EA5841" t="str">
            <v>IQ6534749</v>
          </cell>
        </row>
        <row r="5842">
          <cell r="X5842" t="str">
            <v>IQ12153643</v>
          </cell>
          <cell r="CA5842" t="str">
            <v>IQ27145882</v>
          </cell>
          <cell r="EA5842" t="str">
            <v>IQ12153643</v>
          </cell>
        </row>
        <row r="5843">
          <cell r="X5843" t="str">
            <v>IQ27331322</v>
          </cell>
          <cell r="CA5843" t="str">
            <v>IQ31211307</v>
          </cell>
          <cell r="EA5843" t="str">
            <v>IQ27331322</v>
          </cell>
        </row>
        <row r="5844">
          <cell r="X5844" t="str">
            <v>IQ23871357</v>
          </cell>
          <cell r="CA5844" t="str">
            <v>IQ38920441</v>
          </cell>
          <cell r="EA5844" t="str">
            <v>IQ23871357</v>
          </cell>
        </row>
        <row r="5845">
          <cell r="X5845" t="str">
            <v>IQ23584015</v>
          </cell>
          <cell r="CA5845" t="str">
            <v>IQ27349176</v>
          </cell>
          <cell r="EA5845" t="str">
            <v>IQ23584015</v>
          </cell>
        </row>
        <row r="5846">
          <cell r="X5846" t="str">
            <v>IQ6733579</v>
          </cell>
          <cell r="CA5846" t="str">
            <v>IQ49406733</v>
          </cell>
          <cell r="EA5846" t="str">
            <v>IQ6733579</v>
          </cell>
        </row>
        <row r="5847">
          <cell r="X5847" t="str">
            <v>IQ26916864</v>
          </cell>
          <cell r="CA5847" t="str">
            <v>IQ254720751</v>
          </cell>
          <cell r="EA5847" t="str">
            <v>IQ26916864</v>
          </cell>
        </row>
        <row r="5848">
          <cell r="X5848" t="str">
            <v>IQ20702899</v>
          </cell>
          <cell r="CA5848" t="str">
            <v>IQ8847357</v>
          </cell>
          <cell r="EA5848" t="str">
            <v>IQ20702899</v>
          </cell>
        </row>
        <row r="5849">
          <cell r="X5849" t="str">
            <v>IQ35347900</v>
          </cell>
          <cell r="CA5849" t="str">
            <v>IQ24387155</v>
          </cell>
          <cell r="EA5849" t="str">
            <v>IQ35347900</v>
          </cell>
        </row>
        <row r="5850">
          <cell r="X5850" t="str">
            <v>IQ4483248</v>
          </cell>
          <cell r="CA5850" t="str">
            <v>IQ1595488</v>
          </cell>
          <cell r="EA5850" t="str">
            <v>IQ4483248</v>
          </cell>
        </row>
        <row r="5851">
          <cell r="X5851" t="str">
            <v>IQ8963376</v>
          </cell>
          <cell r="CA5851" t="str">
            <v>IQ4752845</v>
          </cell>
          <cell r="EA5851" t="str">
            <v>IQ8963376</v>
          </cell>
        </row>
        <row r="5852">
          <cell r="X5852" t="str">
            <v>IQ27128195</v>
          </cell>
          <cell r="CA5852" t="str">
            <v>IQ23734218</v>
          </cell>
          <cell r="EA5852" t="str">
            <v>IQ27128195</v>
          </cell>
        </row>
        <row r="5853">
          <cell r="X5853" t="str">
            <v>IQ23462160</v>
          </cell>
          <cell r="CA5853" t="str">
            <v>IQ4561371</v>
          </cell>
          <cell r="EA5853" t="str">
            <v>IQ23462160</v>
          </cell>
        </row>
        <row r="5854">
          <cell r="X5854" t="str">
            <v>IQ10171474</v>
          </cell>
          <cell r="CA5854" t="str">
            <v>IQ3679975</v>
          </cell>
          <cell r="EA5854" t="str">
            <v>IQ10171474</v>
          </cell>
        </row>
        <row r="5855">
          <cell r="X5855" t="str">
            <v>IQ36012468</v>
          </cell>
          <cell r="CA5855" t="str">
            <v>IQ36632409</v>
          </cell>
          <cell r="EA5855" t="str">
            <v>IQ36012468</v>
          </cell>
        </row>
        <row r="5856">
          <cell r="X5856" t="str">
            <v>IQ33254775</v>
          </cell>
          <cell r="CA5856" t="str">
            <v>IQ24398496</v>
          </cell>
          <cell r="EA5856" t="str">
            <v>IQ33254775</v>
          </cell>
        </row>
        <row r="5857">
          <cell r="X5857" t="str">
            <v>IQ27771647</v>
          </cell>
          <cell r="CA5857" t="str">
            <v>IQ35246289</v>
          </cell>
          <cell r="EA5857" t="str">
            <v>IQ27771647</v>
          </cell>
        </row>
        <row r="5858">
          <cell r="X5858" t="str">
            <v>IQ23565713</v>
          </cell>
          <cell r="CA5858" t="str">
            <v>IQ25010033</v>
          </cell>
          <cell r="EA5858" t="str">
            <v>IQ23565713</v>
          </cell>
        </row>
        <row r="5859">
          <cell r="X5859" t="str">
            <v>IQ27147331</v>
          </cell>
          <cell r="CA5859" t="str">
            <v>IQ5455123</v>
          </cell>
          <cell r="EA5859" t="str">
            <v>IQ27147331</v>
          </cell>
        </row>
        <row r="5860">
          <cell r="X5860" t="str">
            <v>IQ37540912</v>
          </cell>
          <cell r="CA5860" t="str">
            <v>IQ24404946</v>
          </cell>
          <cell r="EA5860" t="str">
            <v>IQ37540912</v>
          </cell>
        </row>
        <row r="5861">
          <cell r="X5861" t="str">
            <v>IQ22757741</v>
          </cell>
          <cell r="CA5861" t="str">
            <v>IQ35015276</v>
          </cell>
          <cell r="EA5861" t="str">
            <v>IQ22757741</v>
          </cell>
        </row>
        <row r="5862">
          <cell r="X5862" t="str">
            <v>IQ27530284</v>
          </cell>
          <cell r="CA5862" t="str">
            <v>IQ24003444</v>
          </cell>
          <cell r="EA5862" t="str">
            <v>IQ27530284</v>
          </cell>
        </row>
        <row r="5863">
          <cell r="X5863" t="str">
            <v>IQ24601921</v>
          </cell>
          <cell r="CA5863" t="str">
            <v>IQ26763284</v>
          </cell>
          <cell r="EA5863" t="str">
            <v>IQ24601921</v>
          </cell>
        </row>
        <row r="5864">
          <cell r="X5864" t="str">
            <v>IQ1032379</v>
          </cell>
          <cell r="CA5864" t="str">
            <v>IQ35056909</v>
          </cell>
          <cell r="EA5864" t="str">
            <v>IQ1032379</v>
          </cell>
        </row>
        <row r="5865">
          <cell r="X5865" t="str">
            <v>IQ23777094</v>
          </cell>
          <cell r="CA5865" t="str">
            <v>IQ22212557</v>
          </cell>
          <cell r="EA5865" t="str">
            <v>IQ23777094</v>
          </cell>
        </row>
        <row r="5866">
          <cell r="X5866" t="str">
            <v>IQ27081316</v>
          </cell>
          <cell r="CA5866" t="str">
            <v>IQ27368222</v>
          </cell>
          <cell r="EA5866" t="str">
            <v>IQ27081316</v>
          </cell>
        </row>
        <row r="5867">
          <cell r="X5867" t="str">
            <v>IQ44517464</v>
          </cell>
          <cell r="CA5867" t="str">
            <v>IQ27224053</v>
          </cell>
          <cell r="EA5867" t="str">
            <v>IQ44517464</v>
          </cell>
        </row>
        <row r="5868">
          <cell r="X5868" t="str">
            <v>IQ23462136</v>
          </cell>
          <cell r="CA5868" t="str">
            <v>IQ25200416</v>
          </cell>
          <cell r="EA5868" t="str">
            <v>IQ23462136</v>
          </cell>
        </row>
        <row r="5869">
          <cell r="X5869" t="str">
            <v>IQ5438791</v>
          </cell>
          <cell r="CA5869" t="str">
            <v>IQ26582518</v>
          </cell>
          <cell r="EA5869" t="str">
            <v>IQ5438791</v>
          </cell>
        </row>
        <row r="5870">
          <cell r="X5870" t="str">
            <v>IQ4509421</v>
          </cell>
          <cell r="CA5870" t="str">
            <v>IQ34295808</v>
          </cell>
          <cell r="EA5870" t="str">
            <v>IQ4509421</v>
          </cell>
        </row>
        <row r="5871">
          <cell r="X5871" t="str">
            <v>IQ9997162</v>
          </cell>
          <cell r="CA5871" t="str">
            <v>IQ28717229</v>
          </cell>
          <cell r="EA5871" t="str">
            <v>IQ9997162</v>
          </cell>
        </row>
        <row r="5872">
          <cell r="X5872" t="str">
            <v>IQ23721539</v>
          </cell>
          <cell r="CA5872" t="str">
            <v>IQ27937978</v>
          </cell>
          <cell r="EA5872" t="str">
            <v>IQ23721539</v>
          </cell>
        </row>
        <row r="5873">
          <cell r="X5873" t="str">
            <v>IQ27130292</v>
          </cell>
          <cell r="CA5873" t="str">
            <v>IQ208445</v>
          </cell>
          <cell r="EA5873" t="str">
            <v>IQ27130292</v>
          </cell>
        </row>
        <row r="5874">
          <cell r="X5874" t="str">
            <v>IQ37337131</v>
          </cell>
          <cell r="CA5874" t="str">
            <v>IQ27573897</v>
          </cell>
          <cell r="EA5874" t="str">
            <v>IQ37337131</v>
          </cell>
        </row>
        <row r="5875">
          <cell r="X5875" t="str">
            <v>IQ26736173</v>
          </cell>
          <cell r="CA5875" t="str">
            <v>IQ26746160</v>
          </cell>
          <cell r="EA5875" t="str">
            <v>IQ26736173</v>
          </cell>
        </row>
        <row r="5876">
          <cell r="X5876" t="str">
            <v>IQ140250940</v>
          </cell>
          <cell r="CA5876" t="str">
            <v>IQ35041556</v>
          </cell>
          <cell r="EA5876" t="str">
            <v>IQ140250940</v>
          </cell>
        </row>
        <row r="5877">
          <cell r="X5877" t="str">
            <v>IQ26840585</v>
          </cell>
          <cell r="CA5877" t="str">
            <v>IQ25109214</v>
          </cell>
          <cell r="EA5877" t="str">
            <v>IQ26840585</v>
          </cell>
        </row>
        <row r="5878">
          <cell r="X5878" t="str">
            <v>IQ20438000</v>
          </cell>
          <cell r="CA5878" t="str">
            <v>IQ61228315</v>
          </cell>
          <cell r="EA5878" t="str">
            <v>IQ20438000</v>
          </cell>
        </row>
        <row r="5879">
          <cell r="X5879" t="str">
            <v>IQ34581637</v>
          </cell>
          <cell r="CA5879" t="str">
            <v>IQ1164051</v>
          </cell>
          <cell r="EA5879" t="str">
            <v>IQ34581637</v>
          </cell>
        </row>
        <row r="5880">
          <cell r="X5880" t="str">
            <v>IQ381823186</v>
          </cell>
          <cell r="CA5880" t="str">
            <v>IQ7727213</v>
          </cell>
          <cell r="EA5880" t="str">
            <v>IQ381823186</v>
          </cell>
        </row>
        <row r="5881">
          <cell r="X5881" t="str">
            <v>IQ31017996</v>
          </cell>
          <cell r="CA5881" t="str">
            <v>IQ3346023</v>
          </cell>
          <cell r="EA5881" t="str">
            <v>IQ31017996</v>
          </cell>
        </row>
        <row r="5882">
          <cell r="X5882" t="str">
            <v>IQ26813806</v>
          </cell>
          <cell r="CA5882" t="str">
            <v>IQ23441630</v>
          </cell>
          <cell r="EA5882" t="str">
            <v>IQ26813806</v>
          </cell>
        </row>
        <row r="5883">
          <cell r="X5883" t="str">
            <v>IQ11899929</v>
          </cell>
          <cell r="CA5883" t="str">
            <v>IQ27197293</v>
          </cell>
          <cell r="EA5883" t="str">
            <v>IQ11899929</v>
          </cell>
        </row>
        <row r="5884">
          <cell r="X5884" t="str">
            <v>IQ277795049</v>
          </cell>
          <cell r="CA5884" t="str">
            <v>IQ24587085</v>
          </cell>
          <cell r="EA5884" t="str">
            <v>IQ277795049</v>
          </cell>
        </row>
        <row r="5885">
          <cell r="X5885" t="str">
            <v>IQ51376890</v>
          </cell>
          <cell r="CA5885" t="str">
            <v>IQ27938057</v>
          </cell>
          <cell r="EA5885" t="str">
            <v>IQ51376890</v>
          </cell>
        </row>
        <row r="5886">
          <cell r="X5886" t="str">
            <v>IQ27368564</v>
          </cell>
          <cell r="CA5886" t="str">
            <v>IQ13268739</v>
          </cell>
          <cell r="EA5886" t="str">
            <v>IQ27368564</v>
          </cell>
        </row>
        <row r="5887">
          <cell r="X5887" t="str">
            <v>IQ31018224</v>
          </cell>
          <cell r="CA5887" t="str">
            <v>IQ27770020</v>
          </cell>
          <cell r="EA5887" t="str">
            <v>IQ31018224</v>
          </cell>
        </row>
        <row r="5888">
          <cell r="X5888" t="str">
            <v>IQ33011679</v>
          </cell>
          <cell r="CA5888" t="str">
            <v>IQ1001540</v>
          </cell>
          <cell r="EA5888" t="str">
            <v>IQ33011679</v>
          </cell>
        </row>
        <row r="5889">
          <cell r="X5889" t="str">
            <v>IQ53342476</v>
          </cell>
          <cell r="CA5889" t="str">
            <v>IQ36686514</v>
          </cell>
          <cell r="EA5889" t="str">
            <v>IQ53342476</v>
          </cell>
        </row>
        <row r="5890">
          <cell r="X5890" t="str">
            <v>IQ27147149</v>
          </cell>
          <cell r="CA5890" t="str">
            <v>IQ35013695</v>
          </cell>
          <cell r="EA5890" t="str">
            <v>IQ27147149</v>
          </cell>
        </row>
        <row r="5891">
          <cell r="X5891" t="str">
            <v>IQ20759258</v>
          </cell>
          <cell r="CA5891" t="str">
            <v>IQ24114074</v>
          </cell>
          <cell r="EA5891" t="str">
            <v>IQ20759258</v>
          </cell>
        </row>
        <row r="5892">
          <cell r="X5892" t="str">
            <v>IQ3679975</v>
          </cell>
          <cell r="CA5892" t="str">
            <v>IQ24885907</v>
          </cell>
          <cell r="EA5892" t="str">
            <v>IQ3679975</v>
          </cell>
        </row>
        <row r="5893">
          <cell r="X5893" t="str">
            <v>IQ7727213</v>
          </cell>
          <cell r="CA5893" t="str">
            <v>IQ37337419</v>
          </cell>
          <cell r="EA5893" t="str">
            <v>IQ7727213</v>
          </cell>
        </row>
        <row r="5894">
          <cell r="X5894" t="str">
            <v>IQ34295808</v>
          </cell>
          <cell r="CA5894" t="str">
            <v>IQ24791155</v>
          </cell>
          <cell r="EA5894" t="str">
            <v>IQ34295808</v>
          </cell>
        </row>
        <row r="5895">
          <cell r="X5895" t="str">
            <v>IQ35015276</v>
          </cell>
          <cell r="CA5895" t="str">
            <v>IQ23836100</v>
          </cell>
          <cell r="EA5895" t="str">
            <v>IQ35015276</v>
          </cell>
        </row>
        <row r="5896">
          <cell r="X5896" t="str">
            <v>IQ177073</v>
          </cell>
          <cell r="CA5896" t="str">
            <v>IQ276591764</v>
          </cell>
          <cell r="EA5896" t="str">
            <v>IQ177073</v>
          </cell>
        </row>
        <row r="5897">
          <cell r="X5897" t="str">
            <v>IQ3346023</v>
          </cell>
          <cell r="CA5897" t="str">
            <v>IQ4664751</v>
          </cell>
          <cell r="EA5897" t="str">
            <v>IQ3346023</v>
          </cell>
        </row>
        <row r="5898">
          <cell r="X5898" t="str">
            <v>IQ61228315</v>
          </cell>
          <cell r="CA5898" t="str">
            <v>IQ27082261</v>
          </cell>
          <cell r="EA5898" t="str">
            <v>IQ61228315</v>
          </cell>
        </row>
        <row r="5899">
          <cell r="X5899" t="str">
            <v>IQ177035</v>
          </cell>
          <cell r="CA5899" t="str">
            <v>IQ5569195</v>
          </cell>
          <cell r="EA5899" t="str">
            <v>IQ177035</v>
          </cell>
        </row>
        <row r="5900">
          <cell r="X5900" t="str">
            <v>IQ26746160</v>
          </cell>
          <cell r="CA5900" t="str">
            <v>IQ2699409</v>
          </cell>
          <cell r="EA5900" t="str">
            <v>IQ26746160</v>
          </cell>
        </row>
        <row r="5901">
          <cell r="X5901" t="str">
            <v>IQ23554904</v>
          </cell>
          <cell r="CA5901" t="str">
            <v>IQ23969615</v>
          </cell>
          <cell r="EA5901" t="str">
            <v>IQ23554904</v>
          </cell>
        </row>
        <row r="5902">
          <cell r="X5902" t="str">
            <v>IQ24398496</v>
          </cell>
          <cell r="CA5902" t="str">
            <v>IQ46572509</v>
          </cell>
          <cell r="EA5902" t="str">
            <v>IQ24398496</v>
          </cell>
        </row>
        <row r="5903">
          <cell r="X5903" t="str">
            <v>IQ1595488</v>
          </cell>
          <cell r="CA5903" t="str">
            <v>IQ25007314</v>
          </cell>
          <cell r="EA5903" t="str">
            <v>IQ1595488</v>
          </cell>
        </row>
        <row r="5904">
          <cell r="X5904" t="str">
            <v>IQ9549778</v>
          </cell>
          <cell r="CA5904" t="str">
            <v>IQ4257051</v>
          </cell>
          <cell r="EA5904" t="str">
            <v>IQ9549778</v>
          </cell>
        </row>
        <row r="5905">
          <cell r="X5905" t="str">
            <v>IQ23812743</v>
          </cell>
          <cell r="CA5905" t="str">
            <v>IQ120656</v>
          </cell>
          <cell r="EA5905" t="str">
            <v>IQ23812743</v>
          </cell>
        </row>
        <row r="5906">
          <cell r="X5906" t="str">
            <v>IQ23676921</v>
          </cell>
          <cell r="CA5906" t="str">
            <v>IQ4480649</v>
          </cell>
          <cell r="EA5906" t="str">
            <v>IQ23676921</v>
          </cell>
        </row>
        <row r="5907">
          <cell r="X5907" t="str">
            <v>IQ24387155</v>
          </cell>
          <cell r="CA5907" t="str">
            <v>IQ9673376</v>
          </cell>
          <cell r="EA5907" t="str">
            <v>IQ24387155</v>
          </cell>
        </row>
        <row r="5908">
          <cell r="X5908" t="str">
            <v>IQ23734218</v>
          </cell>
          <cell r="CA5908" t="str">
            <v>IQ11777766</v>
          </cell>
          <cell r="EA5908" t="str">
            <v>IQ23734218</v>
          </cell>
        </row>
        <row r="5909">
          <cell r="X5909" t="str">
            <v>IQ38920441</v>
          </cell>
          <cell r="CA5909" t="str">
            <v>IQ24806405</v>
          </cell>
          <cell r="EA5909" t="str">
            <v>IQ38920441</v>
          </cell>
        </row>
        <row r="5910">
          <cell r="X5910" t="str">
            <v>IQ24426508</v>
          </cell>
          <cell r="CA5910" t="str">
            <v>IQ24066065</v>
          </cell>
          <cell r="EA5910" t="str">
            <v>IQ24426508</v>
          </cell>
        </row>
        <row r="5911">
          <cell r="X5911" t="str">
            <v>IQ1164051</v>
          </cell>
          <cell r="CA5911" t="str">
            <v>IQ37414783</v>
          </cell>
          <cell r="EA5911" t="str">
            <v>IQ1164051</v>
          </cell>
        </row>
        <row r="5912">
          <cell r="X5912" t="str">
            <v>IQ4752845</v>
          </cell>
          <cell r="CA5912" t="str">
            <v>IQ24000466</v>
          </cell>
          <cell r="EA5912" t="str">
            <v>IQ4752845</v>
          </cell>
        </row>
        <row r="5913">
          <cell r="X5913" t="str">
            <v>IQ26763284</v>
          </cell>
          <cell r="CA5913" t="str">
            <v>IQ11921032</v>
          </cell>
          <cell r="EA5913" t="str">
            <v>IQ26763284</v>
          </cell>
        </row>
        <row r="5914">
          <cell r="X5914" t="str">
            <v>IQ7692065</v>
          </cell>
          <cell r="CA5914" t="str">
            <v>IQ23886148</v>
          </cell>
          <cell r="EA5914" t="str">
            <v>IQ7692065</v>
          </cell>
        </row>
        <row r="5915">
          <cell r="X5915" t="str">
            <v>IQ24404946</v>
          </cell>
          <cell r="CA5915" t="str">
            <v>IQ27530436</v>
          </cell>
          <cell r="EA5915" t="str">
            <v>IQ24404946</v>
          </cell>
        </row>
        <row r="5916">
          <cell r="X5916" t="str">
            <v>IQ36632409</v>
          </cell>
          <cell r="CA5916" t="str">
            <v>IQ6464527</v>
          </cell>
          <cell r="EA5916" t="str">
            <v>IQ36632409</v>
          </cell>
        </row>
        <row r="5917">
          <cell r="X5917" t="str">
            <v>IQ208445</v>
          </cell>
          <cell r="CA5917" t="str">
            <v>IQ26792910</v>
          </cell>
          <cell r="EA5917" t="str">
            <v>IQ208445</v>
          </cell>
        </row>
        <row r="5918">
          <cell r="X5918" t="str">
            <v>IQ24003444</v>
          </cell>
          <cell r="CA5918" t="str">
            <v>IQ32824940</v>
          </cell>
          <cell r="EA5918" t="str">
            <v>IQ24003444</v>
          </cell>
        </row>
        <row r="5919">
          <cell r="X5919" t="str">
            <v>IQ25010033</v>
          </cell>
          <cell r="CA5919" t="str">
            <v>IQ8403417</v>
          </cell>
          <cell r="EA5919" t="str">
            <v>IQ25010033</v>
          </cell>
        </row>
        <row r="5920">
          <cell r="X5920" t="str">
            <v>IQ27224053</v>
          </cell>
          <cell r="CA5920" t="str">
            <v>IQ985875</v>
          </cell>
          <cell r="EA5920" t="str">
            <v>IQ27224053</v>
          </cell>
        </row>
        <row r="5921">
          <cell r="X5921" t="str">
            <v>IQ31211307</v>
          </cell>
          <cell r="CA5921" t="str">
            <v>IQ36509306</v>
          </cell>
          <cell r="EA5921" t="str">
            <v>IQ31211307</v>
          </cell>
        </row>
        <row r="5922">
          <cell r="X5922" t="str">
            <v>IQ26582518</v>
          </cell>
          <cell r="CA5922" t="str">
            <v>IQ35584421</v>
          </cell>
          <cell r="EA5922" t="str">
            <v>IQ26582518</v>
          </cell>
        </row>
        <row r="5923">
          <cell r="X5923" t="str">
            <v>IQ35056909</v>
          </cell>
          <cell r="CA5923" t="str">
            <v>IQ35445716</v>
          </cell>
          <cell r="EA5923" t="str">
            <v>IQ35056909</v>
          </cell>
        </row>
        <row r="5924">
          <cell r="X5924" t="str">
            <v>IQ261576210</v>
          </cell>
          <cell r="CA5924" t="str">
            <v>IQ32387031</v>
          </cell>
          <cell r="EA5924" t="str">
            <v>IQ261576210</v>
          </cell>
        </row>
        <row r="5925">
          <cell r="X5925" t="str">
            <v>IQ35041556</v>
          </cell>
          <cell r="CA5925" t="str">
            <v>IQ6732106</v>
          </cell>
          <cell r="EA5925" t="str">
            <v>IQ35041556</v>
          </cell>
        </row>
        <row r="5926">
          <cell r="X5926" t="str">
            <v>IQ28717229</v>
          </cell>
          <cell r="CA5926" t="str">
            <v>IQ27061716</v>
          </cell>
          <cell r="EA5926" t="str">
            <v>IQ28717229</v>
          </cell>
        </row>
        <row r="5927">
          <cell r="X5927" t="str">
            <v>IQ4561371</v>
          </cell>
          <cell r="CA5927" t="str">
            <v>IQ35227230</v>
          </cell>
          <cell r="EA5927" t="str">
            <v>IQ4561371</v>
          </cell>
        </row>
        <row r="5928">
          <cell r="X5928" t="str">
            <v>IQ5092438</v>
          </cell>
          <cell r="CA5928" t="str">
            <v>IQ26809937</v>
          </cell>
          <cell r="EA5928" t="str">
            <v>IQ5092438</v>
          </cell>
        </row>
        <row r="5929">
          <cell r="X5929" t="str">
            <v>IQ8847357</v>
          </cell>
          <cell r="CA5929" t="str">
            <v>IQ23872946</v>
          </cell>
          <cell r="EA5929" t="str">
            <v>IQ8847357</v>
          </cell>
        </row>
        <row r="5930">
          <cell r="X5930" t="str">
            <v>IQ27573897</v>
          </cell>
          <cell r="CA5930" t="str">
            <v>IQ23515486</v>
          </cell>
          <cell r="EA5930" t="str">
            <v>IQ27573897</v>
          </cell>
        </row>
        <row r="5931">
          <cell r="X5931" t="str">
            <v>IQ25200416</v>
          </cell>
          <cell r="CA5931" t="str">
            <v>IQ35126748</v>
          </cell>
          <cell r="EA5931" t="str">
            <v>IQ25200416</v>
          </cell>
        </row>
        <row r="5932">
          <cell r="X5932" t="str">
            <v>IQ27145882</v>
          </cell>
          <cell r="CA5932" t="str">
            <v>IQ4539158</v>
          </cell>
          <cell r="EA5932" t="str">
            <v>IQ27145882</v>
          </cell>
        </row>
        <row r="5933">
          <cell r="X5933" t="str">
            <v>IQ99214339</v>
          </cell>
          <cell r="CA5933" t="str">
            <v>IQ4279535</v>
          </cell>
          <cell r="EA5933" t="str">
            <v>IQ99214339</v>
          </cell>
        </row>
        <row r="5934">
          <cell r="X5934" t="str">
            <v>IQ27083302</v>
          </cell>
          <cell r="CA5934" t="str">
            <v>IQ23813432</v>
          </cell>
          <cell r="EA5934" t="str">
            <v>IQ27083302</v>
          </cell>
        </row>
        <row r="5935">
          <cell r="X5935" t="str">
            <v>IQ35246289</v>
          </cell>
          <cell r="CA5935" t="str">
            <v>IQ24176750</v>
          </cell>
          <cell r="EA5935" t="str">
            <v>IQ35246289</v>
          </cell>
        </row>
        <row r="5936">
          <cell r="X5936" t="str">
            <v>IQ27349176</v>
          </cell>
          <cell r="CA5936" t="str">
            <v>IQ11211451</v>
          </cell>
          <cell r="EA5936" t="str">
            <v>IQ27349176</v>
          </cell>
        </row>
        <row r="5937">
          <cell r="X5937" t="str">
            <v>IQ22212557</v>
          </cell>
          <cell r="CA5937" t="str">
            <v>IQ59490030</v>
          </cell>
          <cell r="EA5937" t="str">
            <v>IQ22212557</v>
          </cell>
        </row>
        <row r="5938">
          <cell r="X5938" t="str">
            <v>IQ5455123</v>
          </cell>
          <cell r="CA5938" t="str">
            <v>IQ27527137</v>
          </cell>
          <cell r="EA5938" t="str">
            <v>IQ5455123</v>
          </cell>
        </row>
        <row r="5939">
          <cell r="X5939" t="str">
            <v>IQ27368222</v>
          </cell>
          <cell r="CA5939" t="str">
            <v>IQ23873249</v>
          </cell>
          <cell r="EA5939" t="str">
            <v>IQ27368222</v>
          </cell>
        </row>
        <row r="5940">
          <cell r="X5940" t="str">
            <v>IQ4563091</v>
          </cell>
          <cell r="CA5940" t="str">
            <v>IQ47553784</v>
          </cell>
          <cell r="EA5940" t="str">
            <v>IQ4563091</v>
          </cell>
        </row>
        <row r="5941">
          <cell r="X5941" t="str">
            <v>IQ21009902</v>
          </cell>
          <cell r="CA5941" t="str">
            <v>IQ24047842</v>
          </cell>
          <cell r="EA5941" t="str">
            <v>IQ21009902</v>
          </cell>
        </row>
        <row r="5942">
          <cell r="X5942" t="str">
            <v>IQ25109214</v>
          </cell>
          <cell r="CA5942" t="str">
            <v>IQ4535045</v>
          </cell>
          <cell r="EA5942" t="str">
            <v>IQ25109214</v>
          </cell>
        </row>
        <row r="5943">
          <cell r="X5943" t="str">
            <v>IQ49406733</v>
          </cell>
          <cell r="CA5943" t="str">
            <v>IQ37559289</v>
          </cell>
          <cell r="EA5943" t="str">
            <v>IQ49406733</v>
          </cell>
        </row>
        <row r="5944">
          <cell r="X5944" t="str">
            <v>IQ254720751</v>
          </cell>
          <cell r="CA5944" t="str">
            <v>IQ109096</v>
          </cell>
          <cell r="EA5944" t="str">
            <v>IQ254720751</v>
          </cell>
        </row>
        <row r="5945">
          <cell r="X5945" t="str">
            <v>IQ23441630</v>
          </cell>
          <cell r="CA5945" t="str">
            <v>IQ4773812</v>
          </cell>
          <cell r="EA5945" t="str">
            <v>IQ23441630</v>
          </cell>
        </row>
        <row r="5946">
          <cell r="X5946" t="str">
            <v>IQ27937978</v>
          </cell>
          <cell r="CA5946" t="str">
            <v>IQ3680030</v>
          </cell>
          <cell r="EA5946" t="str">
            <v>IQ27937978</v>
          </cell>
        </row>
        <row r="5947">
          <cell r="X5947" t="str">
            <v>IQ124932</v>
          </cell>
          <cell r="CA5947" t="str">
            <v>IQ27083827</v>
          </cell>
          <cell r="EA5947" t="str">
            <v>IQ124932</v>
          </cell>
        </row>
        <row r="5948">
          <cell r="X5948" t="str">
            <v>IQ24806405</v>
          </cell>
          <cell r="CA5948" t="str">
            <v>IQ4663455</v>
          </cell>
          <cell r="EA5948" t="str">
            <v>IQ24806405</v>
          </cell>
        </row>
        <row r="5949">
          <cell r="X5949" t="str">
            <v>IQ11777766</v>
          </cell>
          <cell r="CA5949" t="str">
            <v>IQ33573617</v>
          </cell>
          <cell r="EA5949" t="str">
            <v>IQ11777766</v>
          </cell>
        </row>
        <row r="5950">
          <cell r="X5950" t="str">
            <v>IQ27530436</v>
          </cell>
          <cell r="CA5950" t="str">
            <v>IQ27483568</v>
          </cell>
          <cell r="EA5950" t="str">
            <v>IQ27530436</v>
          </cell>
        </row>
        <row r="5951">
          <cell r="X5951" t="str">
            <v>IQ23969615</v>
          </cell>
          <cell r="CA5951" t="str">
            <v>IQ4567893</v>
          </cell>
          <cell r="EA5951" t="str">
            <v>IQ23969615</v>
          </cell>
        </row>
        <row r="5952">
          <cell r="X5952" t="str">
            <v>IQ1001540</v>
          </cell>
          <cell r="CA5952" t="str">
            <v>IQ27083968</v>
          </cell>
          <cell r="EA5952" t="str">
            <v>IQ1001540</v>
          </cell>
        </row>
        <row r="5953">
          <cell r="X5953" t="str">
            <v>IQ5569195</v>
          </cell>
          <cell r="CA5953" t="str">
            <v>IQ5409848</v>
          </cell>
          <cell r="EA5953" t="str">
            <v>IQ5569195</v>
          </cell>
        </row>
        <row r="5954">
          <cell r="X5954" t="str">
            <v>IQ6464527</v>
          </cell>
          <cell r="CA5954" t="str">
            <v>IQ23376753</v>
          </cell>
          <cell r="EA5954" t="str">
            <v>IQ6464527</v>
          </cell>
        </row>
        <row r="5955">
          <cell r="X5955" t="str">
            <v>IQ24587085</v>
          </cell>
          <cell r="CA5955" t="str">
            <v>IQ3534972</v>
          </cell>
          <cell r="EA5955" t="str">
            <v>IQ24587085</v>
          </cell>
        </row>
        <row r="5956">
          <cell r="X5956" t="str">
            <v>IQ24114074</v>
          </cell>
          <cell r="CA5956" t="str">
            <v>IQ32527432</v>
          </cell>
          <cell r="EA5956" t="str">
            <v>IQ24114074</v>
          </cell>
        </row>
        <row r="5957">
          <cell r="X5957" t="str">
            <v>IQ24885907</v>
          </cell>
          <cell r="CA5957" t="str">
            <v>IQ38304739</v>
          </cell>
          <cell r="EA5957" t="str">
            <v>IQ24885907</v>
          </cell>
        </row>
        <row r="5958">
          <cell r="X5958" t="str">
            <v>IQ24000466</v>
          </cell>
          <cell r="CA5958" t="str">
            <v>IQ268074276</v>
          </cell>
          <cell r="EA5958" t="str">
            <v>IQ24000466</v>
          </cell>
        </row>
        <row r="5959">
          <cell r="X5959" t="str">
            <v>IQ26792910</v>
          </cell>
          <cell r="CA5959" t="str">
            <v>IQ599534</v>
          </cell>
          <cell r="EA5959" t="str">
            <v>IQ26792910</v>
          </cell>
        </row>
        <row r="5960">
          <cell r="X5960" t="str">
            <v>IQ23836100</v>
          </cell>
          <cell r="CA5960" t="str">
            <v>IQ27146843</v>
          </cell>
          <cell r="EA5960" t="str">
            <v>IQ23836100</v>
          </cell>
        </row>
        <row r="5961">
          <cell r="X5961" t="str">
            <v>IQ24066065</v>
          </cell>
          <cell r="CA5961" t="str">
            <v>IQ11510528</v>
          </cell>
          <cell r="EA5961" t="str">
            <v>IQ24066065</v>
          </cell>
        </row>
        <row r="5962">
          <cell r="X5962" t="str">
            <v>IQ11921032</v>
          </cell>
          <cell r="CA5962" t="str">
            <v>IQ4335498</v>
          </cell>
          <cell r="EA5962" t="str">
            <v>IQ11921032</v>
          </cell>
        </row>
        <row r="5963">
          <cell r="X5963" t="str">
            <v>IQ24791155</v>
          </cell>
          <cell r="CA5963" t="str">
            <v>IQ5503923</v>
          </cell>
          <cell r="EA5963" t="str">
            <v>IQ24791155</v>
          </cell>
        </row>
        <row r="5964">
          <cell r="X5964" t="str">
            <v>IQ9673376</v>
          </cell>
          <cell r="CA5964" t="str">
            <v>IQ27422917</v>
          </cell>
          <cell r="EA5964" t="str">
            <v>IQ9673376</v>
          </cell>
        </row>
        <row r="5965">
          <cell r="X5965" t="str">
            <v>IQ32824940</v>
          </cell>
          <cell r="CA5965" t="str">
            <v>IQ9767691</v>
          </cell>
          <cell r="EA5965" t="str">
            <v>IQ32824940</v>
          </cell>
        </row>
        <row r="5966">
          <cell r="X5966" t="str">
            <v>IQ4480649</v>
          </cell>
          <cell r="CA5966" t="str">
            <v>IQ35017586</v>
          </cell>
          <cell r="EA5966" t="str">
            <v>IQ4480649</v>
          </cell>
        </row>
        <row r="5967">
          <cell r="X5967" t="str">
            <v>IQ13268739</v>
          </cell>
          <cell r="CA5967" t="str">
            <v>IQ967450</v>
          </cell>
          <cell r="EA5967" t="str">
            <v>IQ13268739</v>
          </cell>
        </row>
        <row r="5968">
          <cell r="X5968" t="str">
            <v>IQ37337419</v>
          </cell>
          <cell r="CA5968" t="str">
            <v>IQ262948713</v>
          </cell>
          <cell r="EA5968" t="str">
            <v>IQ37337419</v>
          </cell>
        </row>
        <row r="5969">
          <cell r="X5969" t="str">
            <v>IQ23886148</v>
          </cell>
          <cell r="CA5969" t="str">
            <v>IQ903115</v>
          </cell>
          <cell r="EA5969" t="str">
            <v>IQ23886148</v>
          </cell>
        </row>
        <row r="5970">
          <cell r="X5970" t="str">
            <v>IQ8403417</v>
          </cell>
          <cell r="CA5970" t="str">
            <v>IQ12298259</v>
          </cell>
          <cell r="EA5970" t="str">
            <v>IQ8403417</v>
          </cell>
        </row>
        <row r="5971">
          <cell r="X5971" t="str">
            <v>IQ27197293</v>
          </cell>
          <cell r="CA5971" t="str">
            <v>IQ98795</v>
          </cell>
          <cell r="EA5971" t="str">
            <v>IQ27197293</v>
          </cell>
        </row>
        <row r="5972">
          <cell r="X5972" t="str">
            <v>IQ25007314</v>
          </cell>
          <cell r="CA5972" t="str">
            <v>IQ4485067</v>
          </cell>
          <cell r="EA5972" t="str">
            <v>IQ25007314</v>
          </cell>
        </row>
        <row r="5973">
          <cell r="X5973" t="str">
            <v>IQ4257051</v>
          </cell>
          <cell r="CA5973" t="str">
            <v>IQ23955668</v>
          </cell>
          <cell r="EA5973" t="str">
            <v>IQ4257051</v>
          </cell>
        </row>
        <row r="5974">
          <cell r="X5974" t="str">
            <v>IQ276591764</v>
          </cell>
          <cell r="CA5974" t="str">
            <v>IQ24258473</v>
          </cell>
          <cell r="EA5974" t="str">
            <v>IQ276591764</v>
          </cell>
        </row>
        <row r="5975">
          <cell r="X5975" t="str">
            <v>IQ120656</v>
          </cell>
          <cell r="CA5975" t="str">
            <v>IQ27273340</v>
          </cell>
          <cell r="EA5975" t="str">
            <v>IQ120656</v>
          </cell>
        </row>
        <row r="5976">
          <cell r="X5976" t="str">
            <v>IQ35013695</v>
          </cell>
          <cell r="CA5976" t="str">
            <v>IQ35443272</v>
          </cell>
          <cell r="EA5976" t="str">
            <v>IQ35013695</v>
          </cell>
        </row>
        <row r="5977">
          <cell r="X5977" t="str">
            <v>IQ46572509</v>
          </cell>
          <cell r="CA5977" t="str">
            <v>IQ254033706</v>
          </cell>
          <cell r="EA5977" t="str">
            <v>IQ46572509</v>
          </cell>
        </row>
        <row r="5978">
          <cell r="X5978" t="str">
            <v>IQ27938057</v>
          </cell>
          <cell r="CA5978" t="str">
            <v>IQ23836897</v>
          </cell>
          <cell r="EA5978" t="str">
            <v>IQ27938057</v>
          </cell>
        </row>
        <row r="5979">
          <cell r="X5979" t="str">
            <v>IQ37414783</v>
          </cell>
          <cell r="CA5979" t="str">
            <v>IQ1507643</v>
          </cell>
          <cell r="EA5979" t="str">
            <v>IQ37414783</v>
          </cell>
        </row>
        <row r="5980">
          <cell r="X5980" t="str">
            <v>IQ36686514</v>
          </cell>
          <cell r="CA5980" t="str">
            <v>IQ27938064</v>
          </cell>
          <cell r="EA5980" t="str">
            <v>IQ36686514</v>
          </cell>
        </row>
        <row r="5981">
          <cell r="X5981" t="str">
            <v>IQ4664751</v>
          </cell>
          <cell r="CA5981" t="str">
            <v>IQ8926705</v>
          </cell>
          <cell r="EA5981" t="str">
            <v>IQ4664751</v>
          </cell>
        </row>
        <row r="5982">
          <cell r="X5982" t="str">
            <v>IQ2699409</v>
          </cell>
          <cell r="CA5982" t="str">
            <v>IQ13642949</v>
          </cell>
          <cell r="EA5982" t="str">
            <v>IQ2699409</v>
          </cell>
        </row>
        <row r="5983">
          <cell r="X5983" t="str">
            <v>IQ27082261</v>
          </cell>
          <cell r="CA5983" t="str">
            <v>IQ27147307</v>
          </cell>
          <cell r="EA5983" t="str">
            <v>IQ27082261</v>
          </cell>
        </row>
        <row r="5984">
          <cell r="X5984" t="str">
            <v>IQ27770020</v>
          </cell>
          <cell r="CA5984" t="str">
            <v>IQ5914502</v>
          </cell>
          <cell r="EA5984" t="str">
            <v>IQ27770020</v>
          </cell>
        </row>
        <row r="5985">
          <cell r="X5985" t="str">
            <v>IQ985875</v>
          </cell>
          <cell r="CA5985" t="str">
            <v>IQ27483509</v>
          </cell>
          <cell r="EA5985" t="str">
            <v>IQ985875</v>
          </cell>
        </row>
        <row r="5986">
          <cell r="X5986" t="str">
            <v>IQ3534972</v>
          </cell>
          <cell r="CA5986" t="str">
            <v>IQ35672753</v>
          </cell>
          <cell r="EA5986" t="str">
            <v>IQ3534972</v>
          </cell>
        </row>
        <row r="5987">
          <cell r="X5987" t="str">
            <v>IQ5409848</v>
          </cell>
          <cell r="CA5987" t="str">
            <v>IQ23837748</v>
          </cell>
          <cell r="EA5987" t="str">
            <v>IQ5409848</v>
          </cell>
        </row>
        <row r="5988">
          <cell r="X5988" t="str">
            <v>IQ23515486</v>
          </cell>
          <cell r="CA5988" t="str">
            <v>IQ35483562</v>
          </cell>
          <cell r="EA5988" t="str">
            <v>IQ23515486</v>
          </cell>
        </row>
        <row r="5989">
          <cell r="X5989" t="str">
            <v>IQ3680030</v>
          </cell>
          <cell r="CA5989" t="str">
            <v>IQ4663262</v>
          </cell>
          <cell r="EA5989" t="str">
            <v>IQ3680030</v>
          </cell>
        </row>
        <row r="5990">
          <cell r="X5990" t="str">
            <v>IQ23873249</v>
          </cell>
          <cell r="CA5990" t="str">
            <v>IQ35291675</v>
          </cell>
          <cell r="EA5990" t="str">
            <v>IQ23873249</v>
          </cell>
        </row>
        <row r="5991">
          <cell r="X5991" t="str">
            <v>IQ4773812</v>
          </cell>
          <cell r="CA5991" t="str">
            <v>IQ846850</v>
          </cell>
          <cell r="EA5991" t="str">
            <v>IQ4773812</v>
          </cell>
        </row>
        <row r="5992">
          <cell r="X5992" t="str">
            <v>IQ24047842</v>
          </cell>
          <cell r="CA5992" t="str">
            <v>IQ52131184</v>
          </cell>
          <cell r="EA5992" t="str">
            <v>IQ24047842</v>
          </cell>
        </row>
        <row r="5993">
          <cell r="X5993" t="str">
            <v>IQ4539158</v>
          </cell>
          <cell r="CA5993" t="str">
            <v>IQ27085425</v>
          </cell>
          <cell r="EA5993" t="str">
            <v>IQ4539158</v>
          </cell>
        </row>
        <row r="5994">
          <cell r="X5994" t="str">
            <v>IQ23813432</v>
          </cell>
          <cell r="CA5994" t="str">
            <v>IQ27083535</v>
          </cell>
          <cell r="EA5994" t="str">
            <v>IQ23813432</v>
          </cell>
        </row>
        <row r="5995">
          <cell r="X5995" t="str">
            <v>IQ4535045</v>
          </cell>
          <cell r="CA5995" t="str">
            <v>IQ51993513</v>
          </cell>
          <cell r="EA5995" t="str">
            <v>IQ4535045</v>
          </cell>
        </row>
        <row r="5996">
          <cell r="X5996" t="str">
            <v>IQ4567893</v>
          </cell>
          <cell r="CA5996" t="str">
            <v>IQ35107896</v>
          </cell>
          <cell r="EA5996" t="str">
            <v>IQ4567893</v>
          </cell>
        </row>
        <row r="5997">
          <cell r="X5997" t="str">
            <v>IQ4663455</v>
          </cell>
          <cell r="CA5997" t="str">
            <v>IQ23570468</v>
          </cell>
          <cell r="EA5997" t="str">
            <v>IQ4663455</v>
          </cell>
        </row>
        <row r="5998">
          <cell r="X5998" t="str">
            <v>IQ109096</v>
          </cell>
          <cell r="CA5998" t="str">
            <v>IQ27420837</v>
          </cell>
          <cell r="EA5998" t="str">
            <v>IQ109096</v>
          </cell>
        </row>
        <row r="5999">
          <cell r="X5999" t="str">
            <v>IQ27527137</v>
          </cell>
          <cell r="CA5999" t="str">
            <v>IQ24737976</v>
          </cell>
          <cell r="EA5999" t="str">
            <v>IQ27527137</v>
          </cell>
        </row>
        <row r="6000">
          <cell r="X6000" t="str">
            <v>IQ4279535</v>
          </cell>
          <cell r="CA6000" t="str">
            <v>IQ61538649</v>
          </cell>
          <cell r="EA6000" t="str">
            <v>IQ4279535</v>
          </cell>
        </row>
        <row r="6001">
          <cell r="X6001" t="str">
            <v>IQ35126748</v>
          </cell>
          <cell r="CA6001" t="str">
            <v>IQ8713356</v>
          </cell>
          <cell r="EA6001" t="str">
            <v>IQ35126748</v>
          </cell>
        </row>
        <row r="6002">
          <cell r="X6002" t="str">
            <v>IQ35584421</v>
          </cell>
          <cell r="CA6002" t="str">
            <v>IQ21934048</v>
          </cell>
          <cell r="EA6002" t="str">
            <v>IQ35584421</v>
          </cell>
        </row>
        <row r="6003">
          <cell r="X6003" t="str">
            <v>IQ5927189</v>
          </cell>
          <cell r="CA6003" t="str">
            <v>IQ31019006</v>
          </cell>
          <cell r="EA6003" t="str">
            <v>IQ5927189</v>
          </cell>
        </row>
        <row r="6004">
          <cell r="X6004" t="str">
            <v>IQ23872946</v>
          </cell>
          <cell r="CA6004" t="str">
            <v>IQ50956844</v>
          </cell>
          <cell r="EA6004" t="str">
            <v>IQ23872946</v>
          </cell>
        </row>
        <row r="6005">
          <cell r="X6005" t="str">
            <v>IQ47553784</v>
          </cell>
          <cell r="CA6005" t="str">
            <v>IQ4841067</v>
          </cell>
          <cell r="EA6005" t="str">
            <v>IQ47553784</v>
          </cell>
        </row>
        <row r="6006">
          <cell r="X6006" t="str">
            <v>IQ37559289</v>
          </cell>
          <cell r="CA6006" t="str">
            <v>IQ27130265</v>
          </cell>
          <cell r="EA6006" t="str">
            <v>IQ37559289</v>
          </cell>
        </row>
        <row r="6007">
          <cell r="X6007" t="str">
            <v>IQ23376753</v>
          </cell>
          <cell r="CA6007" t="str">
            <v>IQ31065158</v>
          </cell>
          <cell r="EA6007" t="str">
            <v>IQ23376753</v>
          </cell>
        </row>
        <row r="6008">
          <cell r="X6008" t="str">
            <v>IQ11211451</v>
          </cell>
          <cell r="CA6008" t="str">
            <v>IQ24269026</v>
          </cell>
          <cell r="EA6008" t="str">
            <v>IQ11211451</v>
          </cell>
        </row>
        <row r="6009">
          <cell r="X6009" t="str">
            <v>IQ26809937</v>
          </cell>
          <cell r="CA6009" t="str">
            <v>IQ2415183</v>
          </cell>
          <cell r="EA6009" t="str">
            <v>IQ26809937</v>
          </cell>
        </row>
        <row r="6010">
          <cell r="X6010" t="str">
            <v>IQ35445716</v>
          </cell>
          <cell r="CA6010" t="str">
            <v>IQ4877770</v>
          </cell>
          <cell r="EA6010" t="str">
            <v>IQ35445716</v>
          </cell>
        </row>
        <row r="6011">
          <cell r="X6011" t="str">
            <v>IQ33573617</v>
          </cell>
          <cell r="CA6011" t="str">
            <v>IQ3534406</v>
          </cell>
          <cell r="EA6011" t="str">
            <v>IQ33573617</v>
          </cell>
        </row>
        <row r="6012">
          <cell r="X6012" t="str">
            <v>IQ59490030</v>
          </cell>
          <cell r="CA6012" t="str">
            <v>IQ22142191</v>
          </cell>
          <cell r="EA6012" t="str">
            <v>IQ59490030</v>
          </cell>
        </row>
        <row r="6013">
          <cell r="X6013" t="str">
            <v>IQ36509306</v>
          </cell>
          <cell r="CA6013" t="str">
            <v>IQ5092478</v>
          </cell>
          <cell r="EA6013" t="str">
            <v>IQ36509306</v>
          </cell>
        </row>
        <row r="6014">
          <cell r="X6014" t="str">
            <v>IQ27483568</v>
          </cell>
          <cell r="CA6014" t="str">
            <v>IQ20762123</v>
          </cell>
          <cell r="EA6014" t="str">
            <v>IQ27483568</v>
          </cell>
        </row>
        <row r="6015">
          <cell r="X6015" t="str">
            <v>IQ27083827</v>
          </cell>
          <cell r="CA6015" t="str">
            <v>IQ25038933</v>
          </cell>
          <cell r="EA6015" t="str">
            <v>IQ27083827</v>
          </cell>
        </row>
        <row r="6016">
          <cell r="X6016" t="str">
            <v>IQ27083968</v>
          </cell>
          <cell r="CA6016" t="str">
            <v>IQ2814991</v>
          </cell>
          <cell r="EA6016" t="str">
            <v>IQ27083968</v>
          </cell>
        </row>
        <row r="6017">
          <cell r="X6017" t="str">
            <v>IQ27061716</v>
          </cell>
          <cell r="CA6017" t="str">
            <v>IQ24332440</v>
          </cell>
          <cell r="EA6017" t="str">
            <v>IQ27061716</v>
          </cell>
        </row>
        <row r="6018">
          <cell r="X6018" t="str">
            <v>IQ24176750</v>
          </cell>
          <cell r="CA6018" t="str">
            <v>IQ23969655</v>
          </cell>
          <cell r="EA6018" t="str">
            <v>IQ24176750</v>
          </cell>
        </row>
        <row r="6019">
          <cell r="X6019" t="str">
            <v>IQ35227230</v>
          </cell>
          <cell r="CA6019" t="str">
            <v>IQ965072</v>
          </cell>
          <cell r="EA6019" t="str">
            <v>IQ35227230</v>
          </cell>
        </row>
        <row r="6020">
          <cell r="X6020" t="str">
            <v>IQ6732106</v>
          </cell>
          <cell r="CA6020" t="str">
            <v>IQ12755073</v>
          </cell>
          <cell r="EA6020" t="str">
            <v>IQ6732106</v>
          </cell>
        </row>
        <row r="6021">
          <cell r="X6021" t="str">
            <v>IQ32387031</v>
          </cell>
          <cell r="CA6021" t="str">
            <v>IQ116887938</v>
          </cell>
          <cell r="EA6021" t="str">
            <v>IQ32387031</v>
          </cell>
        </row>
        <row r="6022">
          <cell r="X6022" t="str">
            <v>IQ534682</v>
          </cell>
          <cell r="CA6022" t="str">
            <v>IQ379386786</v>
          </cell>
          <cell r="EA6022" t="str">
            <v>IQ534682</v>
          </cell>
        </row>
        <row r="6023">
          <cell r="X6023" t="str">
            <v>IQ903115</v>
          </cell>
          <cell r="CA6023" t="str">
            <v>IQ24423910</v>
          </cell>
          <cell r="EA6023" t="str">
            <v>IQ903115</v>
          </cell>
        </row>
        <row r="6024">
          <cell r="X6024" t="str">
            <v>IQ35443272</v>
          </cell>
          <cell r="CA6024" t="str">
            <v>IQ27127541</v>
          </cell>
          <cell r="EA6024" t="str">
            <v>IQ35443272</v>
          </cell>
        </row>
        <row r="6025">
          <cell r="X6025" t="str">
            <v>IQ24258473</v>
          </cell>
          <cell r="CA6025" t="str">
            <v>IQ3533223</v>
          </cell>
          <cell r="EA6025" t="str">
            <v>IQ24258473</v>
          </cell>
        </row>
        <row r="6026">
          <cell r="X6026" t="str">
            <v>IQ967450</v>
          </cell>
          <cell r="CA6026" t="str">
            <v>IQ8171008</v>
          </cell>
          <cell r="EA6026" t="str">
            <v>IQ967450</v>
          </cell>
        </row>
        <row r="6027">
          <cell r="X6027" t="str">
            <v>IQ98795</v>
          </cell>
          <cell r="CA6027" t="str">
            <v>IQ2755635</v>
          </cell>
          <cell r="EA6027" t="str">
            <v>IQ98795</v>
          </cell>
        </row>
        <row r="6028">
          <cell r="X6028" t="str">
            <v>IQ11510528</v>
          </cell>
          <cell r="CA6028" t="str">
            <v>IQ969343</v>
          </cell>
          <cell r="EA6028" t="str">
            <v>IQ11510528</v>
          </cell>
        </row>
        <row r="6029">
          <cell r="X6029" t="str">
            <v>IQ27938064</v>
          </cell>
          <cell r="CA6029" t="str">
            <v>IQ26822908</v>
          </cell>
          <cell r="EA6029" t="str">
            <v>IQ27938064</v>
          </cell>
        </row>
        <row r="6030">
          <cell r="X6030" t="str">
            <v>IQ599534</v>
          </cell>
          <cell r="CA6030" t="str">
            <v>IQ22882762</v>
          </cell>
          <cell r="EA6030" t="str">
            <v>IQ599534</v>
          </cell>
        </row>
        <row r="6031">
          <cell r="X6031" t="str">
            <v>IQ1507643</v>
          </cell>
          <cell r="CA6031" t="str">
            <v>IQ134117836</v>
          </cell>
          <cell r="EA6031" t="str">
            <v>IQ1507643</v>
          </cell>
        </row>
        <row r="6032">
          <cell r="X6032" t="str">
            <v>IQ8926705</v>
          </cell>
          <cell r="CA6032" t="str">
            <v>IQ33964364</v>
          </cell>
          <cell r="EA6032" t="str">
            <v>IQ8926705</v>
          </cell>
        </row>
        <row r="6033">
          <cell r="X6033" t="str">
            <v>IQ27483509</v>
          </cell>
          <cell r="CA6033" t="str">
            <v>IQ27081973</v>
          </cell>
          <cell r="EA6033" t="str">
            <v>IQ27483509</v>
          </cell>
        </row>
        <row r="6034">
          <cell r="X6034" t="str">
            <v>IQ262948713</v>
          </cell>
          <cell r="CA6034" t="str">
            <v>IQ35127695</v>
          </cell>
          <cell r="EA6034" t="str">
            <v>IQ262948713</v>
          </cell>
        </row>
        <row r="6035">
          <cell r="X6035" t="str">
            <v>IQ27273340</v>
          </cell>
          <cell r="CA6035" t="str">
            <v>IQ1530098</v>
          </cell>
          <cell r="EA6035" t="str">
            <v>IQ27273340</v>
          </cell>
        </row>
        <row r="6036">
          <cell r="X6036" t="str">
            <v>IQ35017586</v>
          </cell>
          <cell r="CA6036" t="str">
            <v>IQ34282617</v>
          </cell>
          <cell r="EA6036" t="str">
            <v>IQ35017586</v>
          </cell>
        </row>
        <row r="6037">
          <cell r="X6037" t="str">
            <v>IQ4335498</v>
          </cell>
          <cell r="CA6037" t="str">
            <v>IQ5409974</v>
          </cell>
          <cell r="EA6037" t="str">
            <v>IQ4335498</v>
          </cell>
        </row>
        <row r="6038">
          <cell r="X6038" t="str">
            <v>IQ38304739</v>
          </cell>
          <cell r="CA6038" t="str">
            <v>IQ734240</v>
          </cell>
          <cell r="EA6038" t="str">
            <v>IQ38304739</v>
          </cell>
        </row>
        <row r="6039">
          <cell r="X6039" t="str">
            <v>IQ268074276</v>
          </cell>
          <cell r="CA6039" t="str">
            <v>IQ36335994</v>
          </cell>
          <cell r="EA6039" t="str">
            <v>IQ268074276</v>
          </cell>
        </row>
        <row r="6040">
          <cell r="X6040" t="str">
            <v>IQ4485067</v>
          </cell>
          <cell r="CA6040" t="str">
            <v>IQ23570265</v>
          </cell>
          <cell r="EA6040" t="str">
            <v>IQ4485067</v>
          </cell>
        </row>
        <row r="6041">
          <cell r="X6041" t="str">
            <v>IQ5503923</v>
          </cell>
          <cell r="CA6041" t="str">
            <v>IQ24792280</v>
          </cell>
          <cell r="EA6041" t="str">
            <v>IQ5503923</v>
          </cell>
        </row>
        <row r="6042">
          <cell r="X6042" t="str">
            <v>IQ23836897</v>
          </cell>
          <cell r="CA6042" t="str">
            <v>IQ27128344</v>
          </cell>
          <cell r="EA6042" t="str">
            <v>IQ23836897</v>
          </cell>
        </row>
        <row r="6043">
          <cell r="X6043" t="str">
            <v>IQ32527432</v>
          </cell>
          <cell r="CA6043" t="str">
            <v>IQ53504687</v>
          </cell>
          <cell r="EA6043" t="str">
            <v>IQ32527432</v>
          </cell>
        </row>
        <row r="6044">
          <cell r="X6044" t="str">
            <v>IQ27422917</v>
          </cell>
          <cell r="CA6044" t="str">
            <v>IQ35886492</v>
          </cell>
          <cell r="EA6044" t="str">
            <v>IQ27422917</v>
          </cell>
        </row>
        <row r="6045">
          <cell r="X6045" t="str">
            <v>IQ254033706</v>
          </cell>
          <cell r="CA6045" t="str">
            <v>IQ27146057</v>
          </cell>
          <cell r="EA6045" t="str">
            <v>IQ254033706</v>
          </cell>
        </row>
        <row r="6046">
          <cell r="X6046" t="str">
            <v>IQ27146843</v>
          </cell>
          <cell r="CA6046" t="str">
            <v>IQ27146220</v>
          </cell>
          <cell r="EA6046" t="str">
            <v>IQ27146843</v>
          </cell>
        </row>
        <row r="6047">
          <cell r="X6047" t="str">
            <v>IQ12298259</v>
          </cell>
          <cell r="CA6047" t="str">
            <v>IQ24790875</v>
          </cell>
          <cell r="EA6047" t="str">
            <v>IQ12298259</v>
          </cell>
        </row>
        <row r="6048">
          <cell r="X6048" t="str">
            <v>IQ9767691</v>
          </cell>
          <cell r="CA6048" t="str">
            <v>IQ23315231</v>
          </cell>
          <cell r="EA6048" t="str">
            <v>IQ9767691</v>
          </cell>
        </row>
        <row r="6049">
          <cell r="X6049" t="str">
            <v>IQ27147307</v>
          </cell>
          <cell r="CA6049" t="str">
            <v>IQ4029847</v>
          </cell>
          <cell r="EA6049" t="str">
            <v>IQ27147307</v>
          </cell>
        </row>
        <row r="6050">
          <cell r="X6050" t="str">
            <v>IQ5914502</v>
          </cell>
          <cell r="CA6050" t="str">
            <v>IQ27082534</v>
          </cell>
          <cell r="EA6050" t="str">
            <v>IQ5914502</v>
          </cell>
        </row>
        <row r="6051">
          <cell r="X6051" t="str">
            <v>IQ23955668</v>
          </cell>
          <cell r="CA6051" t="str">
            <v>IQ51663250</v>
          </cell>
          <cell r="EA6051" t="str">
            <v>IQ23955668</v>
          </cell>
        </row>
        <row r="6052">
          <cell r="X6052" t="str">
            <v>IQ13642949</v>
          </cell>
          <cell r="CA6052" t="str">
            <v>IQ24424917</v>
          </cell>
          <cell r="EA6052" t="str">
            <v>IQ13642949</v>
          </cell>
        </row>
        <row r="6053">
          <cell r="X6053" t="str">
            <v>IQ2814991</v>
          </cell>
          <cell r="CA6053" t="str">
            <v>IQ37120079</v>
          </cell>
          <cell r="EA6053" t="str">
            <v>IQ2814991</v>
          </cell>
        </row>
        <row r="6054">
          <cell r="X6054" t="str">
            <v>IQ3534406</v>
          </cell>
          <cell r="CA6054" t="str">
            <v>IQ43963252</v>
          </cell>
          <cell r="EA6054" t="str">
            <v>IQ3534406</v>
          </cell>
        </row>
        <row r="6055">
          <cell r="X6055" t="str">
            <v>IQ3533223</v>
          </cell>
          <cell r="CA6055" t="str">
            <v>IQ7703168</v>
          </cell>
          <cell r="EA6055" t="str">
            <v>IQ3533223</v>
          </cell>
        </row>
        <row r="6056">
          <cell r="X6056" t="str">
            <v>IQ4841067</v>
          </cell>
          <cell r="CA6056" t="str">
            <v>IQ23937720</v>
          </cell>
          <cell r="EA6056" t="str">
            <v>IQ4841067</v>
          </cell>
        </row>
        <row r="6057">
          <cell r="X6057" t="str">
            <v>IQ50956844</v>
          </cell>
          <cell r="CA6057" t="str">
            <v>IQ34073249</v>
          </cell>
          <cell r="EA6057" t="str">
            <v>IQ50956844</v>
          </cell>
        </row>
        <row r="6058">
          <cell r="X6058" t="str">
            <v>IQ2755635</v>
          </cell>
          <cell r="CA6058" t="str">
            <v>IQ4662666</v>
          </cell>
          <cell r="EA6058" t="str">
            <v>IQ2755635</v>
          </cell>
        </row>
        <row r="6059">
          <cell r="X6059" t="str">
            <v>IQ846850</v>
          </cell>
          <cell r="CA6059" t="str">
            <v>IQ47634808</v>
          </cell>
          <cell r="EA6059" t="str">
            <v>IQ846850</v>
          </cell>
        </row>
        <row r="6060">
          <cell r="X6060" t="str">
            <v>IQ20762123</v>
          </cell>
          <cell r="CA6060" t="str">
            <v>IQ874483</v>
          </cell>
          <cell r="EA6060" t="str">
            <v>IQ20762123</v>
          </cell>
        </row>
        <row r="6061">
          <cell r="X6061" t="str">
            <v>IQ116887938</v>
          </cell>
          <cell r="CA6061" t="str">
            <v>IQ35197854</v>
          </cell>
          <cell r="EA6061" t="str">
            <v>IQ116887938</v>
          </cell>
        </row>
        <row r="6062">
          <cell r="X6062" t="str">
            <v>IQ969343</v>
          </cell>
          <cell r="CA6062" t="str">
            <v>IQ44232558</v>
          </cell>
          <cell r="EA6062" t="str">
            <v>IQ969343</v>
          </cell>
        </row>
        <row r="6063">
          <cell r="X6063" t="str">
            <v>IQ23570468</v>
          </cell>
          <cell r="CA6063" t="str">
            <v>IQ24560271</v>
          </cell>
          <cell r="EA6063" t="str">
            <v>IQ23570468</v>
          </cell>
        </row>
        <row r="6064">
          <cell r="X6064" t="str">
            <v>IQ965072</v>
          </cell>
          <cell r="CA6064" t="str">
            <v>IQ6680404</v>
          </cell>
          <cell r="EA6064" t="str">
            <v>IQ965072</v>
          </cell>
        </row>
        <row r="6065">
          <cell r="X6065" t="str">
            <v>IQ24737976</v>
          </cell>
          <cell r="CA6065" t="str">
            <v>IQ24468695</v>
          </cell>
          <cell r="EA6065" t="str">
            <v>IQ24737976</v>
          </cell>
        </row>
        <row r="6066">
          <cell r="X6066" t="str">
            <v>IQ2415183</v>
          </cell>
          <cell r="CA6066" t="str">
            <v>IQ24192407</v>
          </cell>
          <cell r="EA6066" t="str">
            <v>IQ2415183</v>
          </cell>
        </row>
        <row r="6067">
          <cell r="X6067" t="str">
            <v>IQ26822908</v>
          </cell>
          <cell r="CA6067" t="str">
            <v>IQ23899593</v>
          </cell>
          <cell r="EA6067" t="str">
            <v>IQ26822908</v>
          </cell>
        </row>
        <row r="6068">
          <cell r="X6068" t="str">
            <v>IQ25038933</v>
          </cell>
          <cell r="CA6068" t="str">
            <v>IQ23921524</v>
          </cell>
          <cell r="EA6068" t="str">
            <v>IQ25038933</v>
          </cell>
        </row>
        <row r="6069">
          <cell r="X6069" t="str">
            <v>IQ4663262</v>
          </cell>
          <cell r="CA6069" t="str">
            <v>IQ27146864</v>
          </cell>
          <cell r="EA6069" t="str">
            <v>IQ4663262</v>
          </cell>
        </row>
        <row r="6070">
          <cell r="X6070" t="str">
            <v>IQ31019006</v>
          </cell>
          <cell r="CA6070" t="str">
            <v>IQ30577291</v>
          </cell>
          <cell r="EA6070" t="str">
            <v>IQ31019006</v>
          </cell>
        </row>
        <row r="6071">
          <cell r="X6071" t="str">
            <v>IQ22142191</v>
          </cell>
          <cell r="CA6071" t="str">
            <v>IQ27310778</v>
          </cell>
          <cell r="EA6071" t="str">
            <v>IQ22142191</v>
          </cell>
        </row>
        <row r="6072">
          <cell r="X6072" t="str">
            <v>IQ22882762</v>
          </cell>
          <cell r="CA6072" t="str">
            <v>IQ24901755</v>
          </cell>
          <cell r="EA6072" t="str">
            <v>IQ22882762</v>
          </cell>
        </row>
        <row r="6073">
          <cell r="X6073" t="str">
            <v>IQ61538649</v>
          </cell>
          <cell r="CA6073" t="str">
            <v>IQ27146599</v>
          </cell>
          <cell r="EA6073" t="str">
            <v>IQ61538649</v>
          </cell>
        </row>
        <row r="6074">
          <cell r="X6074" t="str">
            <v>IQ24332440</v>
          </cell>
          <cell r="CA6074" t="str">
            <v>IQ2920119</v>
          </cell>
          <cell r="EA6074" t="str">
            <v>IQ24332440</v>
          </cell>
        </row>
        <row r="6075">
          <cell r="X6075" t="str">
            <v>IQ27130265</v>
          </cell>
          <cell r="CA6075" t="str">
            <v>IQ5469459</v>
          </cell>
          <cell r="EA6075" t="str">
            <v>IQ27130265</v>
          </cell>
        </row>
        <row r="6076">
          <cell r="X6076" t="str">
            <v>IQ23837748</v>
          </cell>
          <cell r="CA6076" t="str">
            <v>IQ22096459</v>
          </cell>
          <cell r="EA6076" t="str">
            <v>IQ23837748</v>
          </cell>
        </row>
        <row r="6077">
          <cell r="X6077" t="str">
            <v>IQ21934048</v>
          </cell>
          <cell r="CA6077" t="str">
            <v>IQ35425224</v>
          </cell>
          <cell r="EA6077" t="str">
            <v>IQ21934048</v>
          </cell>
        </row>
        <row r="6078">
          <cell r="X6078" t="str">
            <v>IQ8713356</v>
          </cell>
          <cell r="CA6078" t="str">
            <v>IQ11670262</v>
          </cell>
          <cell r="EA6078" t="str">
            <v>IQ8713356</v>
          </cell>
        </row>
        <row r="6079">
          <cell r="X6079" t="str">
            <v>IQ5092478</v>
          </cell>
          <cell r="CA6079" t="str">
            <v>IQ44144442</v>
          </cell>
          <cell r="EA6079" t="str">
            <v>IQ5092478</v>
          </cell>
        </row>
        <row r="6080">
          <cell r="X6080" t="str">
            <v>IQ24423910</v>
          </cell>
          <cell r="CA6080" t="str">
            <v>IQ3623913</v>
          </cell>
          <cell r="EA6080" t="str">
            <v>IQ24423910</v>
          </cell>
        </row>
        <row r="6081">
          <cell r="X6081" t="str">
            <v>IQ12755073</v>
          </cell>
          <cell r="CA6081" t="str">
            <v>IQ9481918</v>
          </cell>
          <cell r="EA6081" t="str">
            <v>IQ12755073</v>
          </cell>
        </row>
        <row r="6082">
          <cell r="X6082" t="str">
            <v>IQ27420837</v>
          </cell>
          <cell r="CA6082" t="str">
            <v>IQ23839424</v>
          </cell>
          <cell r="EA6082" t="str">
            <v>IQ27420837</v>
          </cell>
        </row>
        <row r="6083">
          <cell r="X6083" t="str">
            <v>IQ35672753</v>
          </cell>
          <cell r="CA6083" t="str">
            <v>IQ44677112</v>
          </cell>
          <cell r="EA6083" t="str">
            <v>IQ35672753</v>
          </cell>
        </row>
        <row r="6084">
          <cell r="X6084" t="str">
            <v>IQ51993513</v>
          </cell>
          <cell r="CA6084" t="str">
            <v>IQ23775146</v>
          </cell>
          <cell r="EA6084" t="str">
            <v>IQ51993513</v>
          </cell>
        </row>
        <row r="6085">
          <cell r="X6085" t="str">
            <v>IQ134117836</v>
          </cell>
          <cell r="CA6085" t="str">
            <v>IQ261635710</v>
          </cell>
          <cell r="EA6085" t="str">
            <v>IQ134117836</v>
          </cell>
        </row>
        <row r="6086">
          <cell r="X6086" t="str">
            <v>IQ31065158</v>
          </cell>
          <cell r="CA6086" t="str">
            <v>IQ30660951</v>
          </cell>
          <cell r="EA6086" t="str">
            <v>IQ31065158</v>
          </cell>
        </row>
        <row r="6087">
          <cell r="X6087" t="str">
            <v>IQ8171008</v>
          </cell>
          <cell r="CA6087" t="str">
            <v>IQ27351764</v>
          </cell>
          <cell r="EA6087" t="str">
            <v>IQ8171008</v>
          </cell>
        </row>
        <row r="6088">
          <cell r="X6088" t="str">
            <v>IQ23969655</v>
          </cell>
          <cell r="CA6088" t="str">
            <v>IQ23722349</v>
          </cell>
          <cell r="EA6088" t="str">
            <v>IQ23969655</v>
          </cell>
        </row>
        <row r="6089">
          <cell r="X6089" t="str">
            <v>IQ27127541</v>
          </cell>
          <cell r="CA6089" t="str">
            <v>IQ26814262</v>
          </cell>
          <cell r="EA6089" t="str">
            <v>IQ27127541</v>
          </cell>
        </row>
        <row r="6090">
          <cell r="X6090" t="str">
            <v>IQ33964364</v>
          </cell>
          <cell r="CA6090" t="str">
            <v>IQ11781198</v>
          </cell>
          <cell r="EA6090" t="str">
            <v>IQ33964364</v>
          </cell>
        </row>
        <row r="6091">
          <cell r="X6091" t="str">
            <v>IQ27083535</v>
          </cell>
          <cell r="CA6091" t="str">
            <v>IQ4522832</v>
          </cell>
          <cell r="EA6091" t="str">
            <v>IQ27083535</v>
          </cell>
        </row>
        <row r="6092">
          <cell r="X6092" t="str">
            <v>IQ20405706</v>
          </cell>
          <cell r="CA6092" t="str">
            <v>IQ3534562</v>
          </cell>
          <cell r="EA6092" t="str">
            <v>IQ20405706</v>
          </cell>
        </row>
        <row r="6093">
          <cell r="X6093" t="str">
            <v>IQ379386786</v>
          </cell>
          <cell r="CA6093" t="str">
            <v>IQ23885165</v>
          </cell>
          <cell r="EA6093" t="str">
            <v>IQ379386786</v>
          </cell>
        </row>
        <row r="6094">
          <cell r="X6094" t="str">
            <v>IQ52131184</v>
          </cell>
          <cell r="CA6094" t="str">
            <v>IQ9609137</v>
          </cell>
          <cell r="EA6094" t="str">
            <v>IQ52131184</v>
          </cell>
        </row>
        <row r="6095">
          <cell r="X6095" t="str">
            <v>IQ35107896</v>
          </cell>
          <cell r="CA6095" t="str">
            <v>IQ26594539</v>
          </cell>
          <cell r="EA6095" t="str">
            <v>IQ35107896</v>
          </cell>
        </row>
        <row r="6096">
          <cell r="X6096" t="str">
            <v>IQ4877770</v>
          </cell>
          <cell r="CA6096" t="str">
            <v>IQ27527669</v>
          </cell>
          <cell r="EA6096" t="str">
            <v>IQ4877770</v>
          </cell>
        </row>
        <row r="6097">
          <cell r="X6097" t="str">
            <v>IQ35291675</v>
          </cell>
          <cell r="CA6097" t="str">
            <v>IQ35444164</v>
          </cell>
          <cell r="EA6097" t="str">
            <v>IQ35291675</v>
          </cell>
        </row>
        <row r="6098">
          <cell r="X6098" t="str">
            <v>IQ35483562</v>
          </cell>
          <cell r="CA6098" t="str">
            <v>IQ214639038</v>
          </cell>
          <cell r="EA6098" t="str">
            <v>IQ35483562</v>
          </cell>
        </row>
        <row r="6099">
          <cell r="X6099" t="str">
            <v>IQ24269026</v>
          </cell>
          <cell r="CA6099" t="str">
            <v>IQ9549706</v>
          </cell>
          <cell r="EA6099" t="str">
            <v>IQ24269026</v>
          </cell>
        </row>
        <row r="6100">
          <cell r="X6100" t="str">
            <v>IQ27085425</v>
          </cell>
          <cell r="CA6100" t="str">
            <v>IQ25020999</v>
          </cell>
          <cell r="EA6100" t="str">
            <v>IQ27085425</v>
          </cell>
        </row>
        <row r="6101">
          <cell r="X6101" t="str">
            <v>IQ43963252</v>
          </cell>
          <cell r="CA6101" t="str">
            <v>IQ1470664</v>
          </cell>
          <cell r="EA6101" t="str">
            <v>IQ43963252</v>
          </cell>
        </row>
        <row r="6102">
          <cell r="X6102" t="str">
            <v>IQ44232558</v>
          </cell>
          <cell r="CA6102" t="str">
            <v>IQ20849433</v>
          </cell>
          <cell r="EA6102" t="str">
            <v>IQ44232558</v>
          </cell>
        </row>
        <row r="6103">
          <cell r="X6103" t="str">
            <v>IQ24192407</v>
          </cell>
          <cell r="CA6103" t="str">
            <v>IQ5303101</v>
          </cell>
          <cell r="EA6103" t="str">
            <v>IQ24192407</v>
          </cell>
        </row>
        <row r="6104">
          <cell r="X6104" t="str">
            <v>IQ7703168</v>
          </cell>
          <cell r="CA6104" t="str">
            <v>IQ35443942</v>
          </cell>
          <cell r="EA6104" t="str">
            <v>IQ7703168</v>
          </cell>
        </row>
        <row r="6105">
          <cell r="X6105" t="str">
            <v>IQ34282617</v>
          </cell>
          <cell r="CA6105" t="str">
            <v>IQ28943530</v>
          </cell>
          <cell r="EA6105" t="str">
            <v>IQ34282617</v>
          </cell>
        </row>
        <row r="6106">
          <cell r="X6106" t="str">
            <v>IQ874483</v>
          </cell>
          <cell r="CA6106" t="str">
            <v>IQ24792161</v>
          </cell>
          <cell r="EA6106" t="str">
            <v>IQ874483</v>
          </cell>
        </row>
        <row r="6107">
          <cell r="X6107" t="str">
            <v>IQ23899593</v>
          </cell>
          <cell r="CA6107" t="str">
            <v>IQ44494925</v>
          </cell>
          <cell r="EA6107" t="str">
            <v>IQ23899593</v>
          </cell>
        </row>
        <row r="6108">
          <cell r="X6108" t="str">
            <v>IQ24424917</v>
          </cell>
          <cell r="CA6108" t="str">
            <v>IQ4849049</v>
          </cell>
          <cell r="EA6108" t="str">
            <v>IQ24424917</v>
          </cell>
        </row>
        <row r="6109">
          <cell r="X6109" t="str">
            <v>IQ24790875</v>
          </cell>
          <cell r="CA6109" t="str">
            <v>IQ3534589</v>
          </cell>
          <cell r="EA6109" t="str">
            <v>IQ24790875</v>
          </cell>
        </row>
        <row r="6110">
          <cell r="X6110" t="str">
            <v>IQ23937720</v>
          </cell>
          <cell r="CA6110" t="str">
            <v>IQ29817877</v>
          </cell>
          <cell r="EA6110" t="str">
            <v>IQ23937720</v>
          </cell>
        </row>
        <row r="6111">
          <cell r="X6111" t="str">
            <v>IQ36335994</v>
          </cell>
          <cell r="CA6111" t="str">
            <v>IQ9294968</v>
          </cell>
          <cell r="EA6111" t="str">
            <v>IQ36335994</v>
          </cell>
        </row>
        <row r="6112">
          <cell r="X6112" t="str">
            <v>IQ4662666</v>
          </cell>
          <cell r="CA6112" t="str">
            <v>IQ3037497</v>
          </cell>
          <cell r="EA6112" t="str">
            <v>IQ4662666</v>
          </cell>
        </row>
        <row r="6113">
          <cell r="X6113" t="str">
            <v>IQ23921524</v>
          </cell>
          <cell r="CA6113" t="str">
            <v>IQ33713656</v>
          </cell>
          <cell r="EA6113" t="str">
            <v>IQ23921524</v>
          </cell>
        </row>
        <row r="6114">
          <cell r="X6114" t="str">
            <v>IQ24792280</v>
          </cell>
          <cell r="CA6114" t="str">
            <v>IQ47131242</v>
          </cell>
          <cell r="EA6114" t="str">
            <v>IQ24792280</v>
          </cell>
        </row>
        <row r="6115">
          <cell r="X6115" t="str">
            <v>IQ4029847</v>
          </cell>
          <cell r="CA6115" t="str">
            <v>IQ22838945</v>
          </cell>
          <cell r="EA6115" t="str">
            <v>IQ4029847</v>
          </cell>
        </row>
        <row r="6116">
          <cell r="X6116" t="str">
            <v>IQ1530098</v>
          </cell>
          <cell r="CA6116" t="str">
            <v>IQ6167492</v>
          </cell>
          <cell r="EA6116" t="str">
            <v>IQ1530098</v>
          </cell>
        </row>
        <row r="6117">
          <cell r="X6117" t="str">
            <v>IQ37120079</v>
          </cell>
          <cell r="CA6117" t="str">
            <v>IQ29276173</v>
          </cell>
          <cell r="EA6117" t="str">
            <v>IQ37120079</v>
          </cell>
        </row>
        <row r="6118">
          <cell r="X6118" t="str">
            <v>IQ6680404</v>
          </cell>
          <cell r="CA6118" t="str">
            <v>IQ54620174</v>
          </cell>
          <cell r="EA6118" t="str">
            <v>IQ6680404</v>
          </cell>
        </row>
        <row r="6119">
          <cell r="X6119" t="str">
            <v>IQ53504687</v>
          </cell>
          <cell r="CA6119" t="str">
            <v>IQ3534547</v>
          </cell>
          <cell r="EA6119" t="str">
            <v>IQ53504687</v>
          </cell>
        </row>
        <row r="6120">
          <cell r="X6120" t="str">
            <v>IQ24560271</v>
          </cell>
          <cell r="CA6120" t="str">
            <v>IQ34043354</v>
          </cell>
          <cell r="EA6120" t="str">
            <v>IQ24560271</v>
          </cell>
        </row>
        <row r="6121">
          <cell r="X6121" t="str">
            <v>IQ35127695</v>
          </cell>
          <cell r="CA6121" t="str">
            <v>IQ69183519</v>
          </cell>
          <cell r="EA6121" t="str">
            <v>IQ35127695</v>
          </cell>
        </row>
        <row r="6122">
          <cell r="X6122" t="str">
            <v>IQ24468695</v>
          </cell>
          <cell r="CA6122" t="str">
            <v>IQ4664767</v>
          </cell>
          <cell r="EA6122" t="str">
            <v>IQ24468695</v>
          </cell>
        </row>
        <row r="6123">
          <cell r="X6123" t="str">
            <v>IQ734240</v>
          </cell>
          <cell r="CA6123" t="str">
            <v>IQ35485107</v>
          </cell>
          <cell r="EA6123" t="str">
            <v>IQ734240</v>
          </cell>
        </row>
        <row r="6124">
          <cell r="X6124" t="str">
            <v>IQ47634808</v>
          </cell>
          <cell r="CA6124" t="str">
            <v>IQ24703233</v>
          </cell>
          <cell r="EA6124" t="str">
            <v>IQ47634808</v>
          </cell>
        </row>
        <row r="6125">
          <cell r="X6125" t="str">
            <v>IQ27146057</v>
          </cell>
          <cell r="CA6125" t="str">
            <v>IQ27060997</v>
          </cell>
          <cell r="EA6125" t="str">
            <v>IQ27146057</v>
          </cell>
        </row>
        <row r="6126">
          <cell r="X6126" t="str">
            <v>IQ35886492</v>
          </cell>
          <cell r="CA6126" t="str">
            <v>IQ44296939</v>
          </cell>
          <cell r="EA6126" t="str">
            <v>IQ35886492</v>
          </cell>
        </row>
        <row r="6127">
          <cell r="X6127" t="str">
            <v>IQ5409974</v>
          </cell>
          <cell r="CA6127" t="str">
            <v>IQ4561628</v>
          </cell>
          <cell r="EA6127" t="str">
            <v>IQ5409974</v>
          </cell>
        </row>
        <row r="6128">
          <cell r="X6128" t="str">
            <v>IQ35197854</v>
          </cell>
          <cell r="CA6128" t="str">
            <v>IQ26876266</v>
          </cell>
          <cell r="EA6128" t="str">
            <v>IQ35197854</v>
          </cell>
        </row>
        <row r="6129">
          <cell r="X6129" t="str">
            <v>IQ27082534</v>
          </cell>
          <cell r="CA6129" t="str">
            <v>IQ9648579</v>
          </cell>
          <cell r="EA6129" t="str">
            <v>IQ27082534</v>
          </cell>
        </row>
        <row r="6130">
          <cell r="X6130" t="str">
            <v>IQ27128344</v>
          </cell>
          <cell r="CA6130" t="str">
            <v>IQ2959615</v>
          </cell>
          <cell r="EA6130" t="str">
            <v>IQ27128344</v>
          </cell>
        </row>
        <row r="6131">
          <cell r="X6131" t="str">
            <v>IQ23570265</v>
          </cell>
          <cell r="CA6131" t="str">
            <v>IQ44457442</v>
          </cell>
          <cell r="EA6131" t="str">
            <v>IQ23570265</v>
          </cell>
        </row>
        <row r="6132">
          <cell r="X6132" t="str">
            <v>IQ27146220</v>
          </cell>
          <cell r="CA6132" t="str">
            <v>IQ23835911</v>
          </cell>
          <cell r="EA6132" t="str">
            <v>IQ27146220</v>
          </cell>
        </row>
        <row r="6133">
          <cell r="X6133" t="str">
            <v>IQ34073249</v>
          </cell>
          <cell r="CA6133" t="str">
            <v>IQ24159590</v>
          </cell>
          <cell r="EA6133" t="str">
            <v>IQ34073249</v>
          </cell>
        </row>
        <row r="6134">
          <cell r="X6134" t="str">
            <v>IQ27081973</v>
          </cell>
          <cell r="CA6134" t="str">
            <v>IQ6925937</v>
          </cell>
          <cell r="EA6134" t="str">
            <v>IQ27081973</v>
          </cell>
        </row>
        <row r="6135">
          <cell r="X6135" t="str">
            <v>IQ51663250</v>
          </cell>
          <cell r="CA6135" t="str">
            <v>IQ983168</v>
          </cell>
          <cell r="EA6135" t="str">
            <v>IQ51663250</v>
          </cell>
        </row>
        <row r="6136">
          <cell r="X6136" t="str">
            <v>IQ23315231</v>
          </cell>
          <cell r="CA6136" t="str">
            <v>IQ23941960</v>
          </cell>
          <cell r="EA6136" t="str">
            <v>IQ23315231</v>
          </cell>
        </row>
        <row r="6137">
          <cell r="X6137" t="str">
            <v>IQ22096459</v>
          </cell>
          <cell r="CA6137" t="str">
            <v>IQ35196791</v>
          </cell>
          <cell r="EA6137" t="str">
            <v>IQ22096459</v>
          </cell>
        </row>
        <row r="6138">
          <cell r="X6138" t="str">
            <v>IQ47131242</v>
          </cell>
          <cell r="CA6138" t="str">
            <v>IQ25105134</v>
          </cell>
          <cell r="EA6138" t="str">
            <v>IQ47131242</v>
          </cell>
        </row>
        <row r="6139">
          <cell r="X6139" t="str">
            <v>IQ22838945</v>
          </cell>
          <cell r="CA6139" t="str">
            <v>IQ2796642</v>
          </cell>
          <cell r="EA6139" t="str">
            <v>IQ22838945</v>
          </cell>
        </row>
        <row r="6140">
          <cell r="X6140" t="str">
            <v>IQ6167492</v>
          </cell>
          <cell r="CA6140" t="str">
            <v>IQ4495731</v>
          </cell>
          <cell r="EA6140" t="str">
            <v>IQ6167492</v>
          </cell>
        </row>
        <row r="6141">
          <cell r="X6141" t="str">
            <v>IQ29276173</v>
          </cell>
          <cell r="CA6141" t="str">
            <v>IQ4717423</v>
          </cell>
          <cell r="EA6141" t="str">
            <v>IQ29276173</v>
          </cell>
        </row>
        <row r="6142">
          <cell r="X6142" t="str">
            <v>IQ3623913</v>
          </cell>
          <cell r="CA6142" t="str">
            <v>IQ27365186</v>
          </cell>
          <cell r="EA6142" t="str">
            <v>IQ3623913</v>
          </cell>
        </row>
        <row r="6143">
          <cell r="X6143" t="str">
            <v>IQ3534562</v>
          </cell>
          <cell r="EA6143" t="str">
            <v>IQ3534562</v>
          </cell>
        </row>
        <row r="6144">
          <cell r="X6144" t="str">
            <v>IQ44144442</v>
          </cell>
          <cell r="EA6144" t="str">
            <v>IQ44144442</v>
          </cell>
        </row>
        <row r="6145">
          <cell r="X6145" t="str">
            <v>IQ54620174</v>
          </cell>
          <cell r="EA6145" t="str">
            <v>IQ54620174</v>
          </cell>
        </row>
        <row r="6146">
          <cell r="X6146" t="str">
            <v>IQ3534589</v>
          </cell>
          <cell r="EA6146" t="str">
            <v>IQ3534589</v>
          </cell>
        </row>
        <row r="6147">
          <cell r="X6147" t="str">
            <v>IQ3534547</v>
          </cell>
          <cell r="EA6147" t="str">
            <v>IQ3534547</v>
          </cell>
        </row>
        <row r="6148">
          <cell r="X6148" t="str">
            <v>IQ3037497</v>
          </cell>
          <cell r="EA6148" t="str">
            <v>IQ3037497</v>
          </cell>
        </row>
        <row r="6149">
          <cell r="X6149" t="str">
            <v>IQ2920119</v>
          </cell>
          <cell r="EA6149" t="str">
            <v>IQ2920119</v>
          </cell>
        </row>
        <row r="6150">
          <cell r="X6150" t="str">
            <v>IQ34043354</v>
          </cell>
          <cell r="EA6150" t="str">
            <v>IQ34043354</v>
          </cell>
        </row>
        <row r="6151">
          <cell r="X6151" t="str">
            <v>IQ29817877</v>
          </cell>
          <cell r="EA6151" t="str">
            <v>IQ29817877</v>
          </cell>
        </row>
        <row r="6152">
          <cell r="X6152" t="str">
            <v>IQ27310778</v>
          </cell>
          <cell r="EA6152" t="str">
            <v>IQ27310778</v>
          </cell>
        </row>
        <row r="6153">
          <cell r="X6153" t="str">
            <v>IQ26594539</v>
          </cell>
          <cell r="EA6153" t="str">
            <v>IQ26594539</v>
          </cell>
        </row>
        <row r="6154">
          <cell r="X6154" t="str">
            <v>IQ4522832</v>
          </cell>
          <cell r="EA6154" t="str">
            <v>IQ4522832</v>
          </cell>
        </row>
        <row r="6155">
          <cell r="X6155" t="str">
            <v>IQ214639038</v>
          </cell>
          <cell r="EA6155" t="str">
            <v>IQ214639038</v>
          </cell>
        </row>
        <row r="6156">
          <cell r="X6156" t="str">
            <v>IQ28943530</v>
          </cell>
          <cell r="EA6156" t="str">
            <v>IQ28943530</v>
          </cell>
        </row>
        <row r="6157">
          <cell r="X6157" t="str">
            <v>IQ9481918</v>
          </cell>
          <cell r="EA6157" t="str">
            <v>IQ9481918</v>
          </cell>
        </row>
        <row r="6158">
          <cell r="X6158" t="str">
            <v>IQ25020999</v>
          </cell>
          <cell r="EA6158" t="str">
            <v>IQ25020999</v>
          </cell>
        </row>
        <row r="6159">
          <cell r="X6159" t="str">
            <v>IQ20849433</v>
          </cell>
          <cell r="EA6159" t="str">
            <v>IQ20849433</v>
          </cell>
        </row>
        <row r="6160">
          <cell r="X6160" t="str">
            <v>IQ44677112</v>
          </cell>
          <cell r="EA6160" t="str">
            <v>IQ44677112</v>
          </cell>
        </row>
        <row r="6161">
          <cell r="X6161" t="str">
            <v>IQ35444164</v>
          </cell>
          <cell r="EA6161" t="str">
            <v>IQ35444164</v>
          </cell>
        </row>
        <row r="6162">
          <cell r="X6162" t="str">
            <v>IQ26814262</v>
          </cell>
          <cell r="EA6162" t="str">
            <v>IQ26814262</v>
          </cell>
        </row>
        <row r="6163">
          <cell r="X6163" t="str">
            <v>IQ44494925</v>
          </cell>
          <cell r="EA6163" t="str">
            <v>IQ44494925</v>
          </cell>
        </row>
        <row r="6164">
          <cell r="X6164" t="str">
            <v>IQ9294968</v>
          </cell>
          <cell r="EA6164" t="str">
            <v>IQ9294968</v>
          </cell>
        </row>
        <row r="6165">
          <cell r="X6165" t="str">
            <v>IQ24901755</v>
          </cell>
          <cell r="EA6165" t="str">
            <v>IQ24901755</v>
          </cell>
        </row>
        <row r="6166">
          <cell r="X6166" t="str">
            <v>IQ23722349</v>
          </cell>
          <cell r="EA6166" t="str">
            <v>IQ23722349</v>
          </cell>
        </row>
        <row r="6167">
          <cell r="X6167" t="str">
            <v>IQ9609137</v>
          </cell>
          <cell r="EA6167" t="str">
            <v>IQ9609137</v>
          </cell>
        </row>
        <row r="6168">
          <cell r="X6168" t="str">
            <v>IQ35443942</v>
          </cell>
          <cell r="EA6168" t="str">
            <v>IQ35443942</v>
          </cell>
        </row>
        <row r="6169">
          <cell r="X6169" t="str">
            <v>IQ11781198</v>
          </cell>
          <cell r="EA6169" t="str">
            <v>IQ11781198</v>
          </cell>
        </row>
        <row r="6170">
          <cell r="X6170" t="str">
            <v>IQ1470664</v>
          </cell>
          <cell r="EA6170" t="str">
            <v>IQ1470664</v>
          </cell>
        </row>
        <row r="6171">
          <cell r="X6171" t="str">
            <v>IQ5469459</v>
          </cell>
          <cell r="EA6171" t="str">
            <v>IQ5469459</v>
          </cell>
        </row>
        <row r="6172">
          <cell r="X6172" t="str">
            <v>IQ9549706</v>
          </cell>
          <cell r="EA6172" t="str">
            <v>IQ9549706</v>
          </cell>
        </row>
        <row r="6173">
          <cell r="X6173" t="str">
            <v>IQ23775146</v>
          </cell>
          <cell r="EA6173" t="str">
            <v>IQ23775146</v>
          </cell>
        </row>
        <row r="6174">
          <cell r="X6174" t="str">
            <v>IQ30577291</v>
          </cell>
          <cell r="EA6174" t="str">
            <v>IQ30577291</v>
          </cell>
        </row>
        <row r="6175">
          <cell r="X6175" t="str">
            <v>IQ23839424</v>
          </cell>
          <cell r="EA6175" t="str">
            <v>IQ23839424</v>
          </cell>
        </row>
        <row r="6176">
          <cell r="X6176" t="str">
            <v>IQ24792161</v>
          </cell>
          <cell r="EA6176" t="str">
            <v>IQ24792161</v>
          </cell>
        </row>
        <row r="6177">
          <cell r="X6177" t="str">
            <v>IQ27146864</v>
          </cell>
          <cell r="EA6177" t="str">
            <v>IQ27146864</v>
          </cell>
        </row>
        <row r="6178">
          <cell r="X6178" t="str">
            <v>IQ33713656</v>
          </cell>
          <cell r="EA6178" t="str">
            <v>IQ33713656</v>
          </cell>
        </row>
        <row r="6179">
          <cell r="X6179" t="str">
            <v>IQ11670262</v>
          </cell>
          <cell r="EA6179" t="str">
            <v>IQ11670262</v>
          </cell>
        </row>
        <row r="6180">
          <cell r="X6180" t="str">
            <v>IQ4849049</v>
          </cell>
          <cell r="EA6180" t="str">
            <v>IQ4849049</v>
          </cell>
        </row>
        <row r="6181">
          <cell r="X6181" t="str">
            <v>IQ30660951</v>
          </cell>
          <cell r="EA6181" t="str">
            <v>IQ30660951</v>
          </cell>
        </row>
        <row r="6182">
          <cell r="X6182" t="str">
            <v>IQ261635710</v>
          </cell>
          <cell r="EA6182" t="str">
            <v>IQ261635710</v>
          </cell>
        </row>
        <row r="6183">
          <cell r="X6183" t="str">
            <v>IQ27146599</v>
          </cell>
          <cell r="EA6183" t="str">
            <v>IQ27146599</v>
          </cell>
        </row>
        <row r="6184">
          <cell r="X6184" t="str">
            <v>IQ27527669</v>
          </cell>
          <cell r="EA6184" t="str">
            <v>IQ27527669</v>
          </cell>
        </row>
        <row r="6185">
          <cell r="X6185" t="str">
            <v>IQ23885165</v>
          </cell>
          <cell r="EA6185" t="str">
            <v>IQ23885165</v>
          </cell>
        </row>
        <row r="6186">
          <cell r="X6186" t="str">
            <v>IQ27351764</v>
          </cell>
          <cell r="EA6186" t="str">
            <v>IQ27351764</v>
          </cell>
        </row>
        <row r="6187">
          <cell r="X6187" t="str">
            <v>IQ35425224</v>
          </cell>
          <cell r="EA6187" t="str">
            <v>IQ35425224</v>
          </cell>
        </row>
        <row r="6188">
          <cell r="X6188" t="str">
            <v>IQ5303101</v>
          </cell>
          <cell r="EA6188" t="str">
            <v>IQ5303101</v>
          </cell>
        </row>
        <row r="6189">
          <cell r="X6189" t="str">
            <v>IQ44457442</v>
          </cell>
          <cell r="EA6189" t="str">
            <v>IQ44457442</v>
          </cell>
        </row>
        <row r="6190">
          <cell r="X6190" t="str">
            <v>IQ4664767</v>
          </cell>
          <cell r="EA6190" t="str">
            <v>IQ4664767</v>
          </cell>
        </row>
        <row r="6191">
          <cell r="X6191" t="str">
            <v>IQ27060997</v>
          </cell>
          <cell r="EA6191" t="str">
            <v>IQ27060997</v>
          </cell>
        </row>
        <row r="6192">
          <cell r="X6192" t="str">
            <v>IQ24703233</v>
          </cell>
          <cell r="EA6192" t="str">
            <v>IQ24703233</v>
          </cell>
        </row>
        <row r="6193">
          <cell r="X6193" t="str">
            <v>IQ24159590</v>
          </cell>
          <cell r="EA6193" t="str">
            <v>IQ24159590</v>
          </cell>
        </row>
        <row r="6194">
          <cell r="X6194" t="str">
            <v>IQ9648579</v>
          </cell>
          <cell r="EA6194" t="str">
            <v>IQ9648579</v>
          </cell>
        </row>
        <row r="6195">
          <cell r="X6195" t="str">
            <v>IQ69183519</v>
          </cell>
          <cell r="EA6195" t="str">
            <v>IQ69183519</v>
          </cell>
        </row>
        <row r="6196">
          <cell r="X6196" t="str">
            <v>IQ4717423</v>
          </cell>
          <cell r="EA6196" t="str">
            <v>IQ4717423</v>
          </cell>
        </row>
        <row r="6197">
          <cell r="X6197" t="str">
            <v>IQ23941960</v>
          </cell>
          <cell r="EA6197" t="str">
            <v>IQ23941960</v>
          </cell>
        </row>
        <row r="6198">
          <cell r="X6198" t="str">
            <v>IQ23835911</v>
          </cell>
          <cell r="EA6198" t="str">
            <v>IQ23835911</v>
          </cell>
        </row>
        <row r="6199">
          <cell r="X6199" t="str">
            <v>IQ4561628</v>
          </cell>
          <cell r="EA6199" t="str">
            <v>IQ4561628</v>
          </cell>
        </row>
        <row r="6200">
          <cell r="X6200" t="str">
            <v>IQ26876266</v>
          </cell>
          <cell r="EA6200" t="str">
            <v>IQ26876266</v>
          </cell>
        </row>
        <row r="6201">
          <cell r="X6201" t="str">
            <v>IQ4495731</v>
          </cell>
          <cell r="EA6201" t="str">
            <v>IQ4495731</v>
          </cell>
        </row>
        <row r="6202">
          <cell r="X6202" t="str">
            <v>IQ27365186</v>
          </cell>
          <cell r="EA6202" t="str">
            <v>IQ27365186</v>
          </cell>
        </row>
        <row r="6203">
          <cell r="X6203" t="str">
            <v>IQ44296939</v>
          </cell>
          <cell r="EA6203" t="str">
            <v>IQ44296939</v>
          </cell>
        </row>
        <row r="6204">
          <cell r="X6204" t="str">
            <v>IQ983168</v>
          </cell>
          <cell r="EA6204" t="str">
            <v>IQ983168</v>
          </cell>
        </row>
        <row r="6205">
          <cell r="X6205" t="str">
            <v>IQ35196791</v>
          </cell>
          <cell r="EA6205" t="str">
            <v>IQ35196791</v>
          </cell>
        </row>
        <row r="6206">
          <cell r="X6206" t="str">
            <v>IQ2796642</v>
          </cell>
          <cell r="EA6206" t="str">
            <v>IQ2796642</v>
          </cell>
        </row>
        <row r="6207">
          <cell r="X6207" t="str">
            <v>IQ6925937</v>
          </cell>
          <cell r="EA6207" t="str">
            <v>IQ6925937</v>
          </cell>
        </row>
        <row r="6208">
          <cell r="X6208" t="str">
            <v>IQ35485107</v>
          </cell>
          <cell r="EA6208" t="str">
            <v>IQ35485107</v>
          </cell>
        </row>
        <row r="6209">
          <cell r="X6209" t="str">
            <v>IQ2959615</v>
          </cell>
          <cell r="EA6209" t="str">
            <v>IQ2959615</v>
          </cell>
        </row>
        <row r="6210">
          <cell r="X6210" t="str">
            <v>IQ25105134</v>
          </cell>
          <cell r="EA6210" t="str">
            <v>IQ25105134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Pager"/>
    </sheetNames>
    <sheetDataSet>
      <sheetData sheetId="0">
        <row r="18">
          <cell r="AF18">
            <v>43181</v>
          </cell>
          <cell r="AZ18" t="str">
            <v>BlackRock, Inc.</v>
          </cell>
        </row>
        <row r="19">
          <cell r="AF19">
            <v>43182</v>
          </cell>
          <cell r="AZ19" t="str">
            <v>State Street Global Advisors, Inc.</v>
          </cell>
        </row>
        <row r="20">
          <cell r="AF20">
            <v>43185</v>
          </cell>
          <cell r="AZ20" t="str">
            <v>The Vanguard Group, Inc.</v>
          </cell>
        </row>
        <row r="21">
          <cell r="AF21">
            <v>43186</v>
          </cell>
          <cell r="AZ21" t="str">
            <v>Turki Almadhi Ventures Inc.</v>
          </cell>
        </row>
        <row r="22">
          <cell r="AF22">
            <v>43187</v>
          </cell>
        </row>
        <row r="23">
          <cell r="AF23">
            <v>43188</v>
          </cell>
        </row>
        <row r="24">
          <cell r="AF24">
            <v>43192</v>
          </cell>
        </row>
        <row r="25">
          <cell r="AF25">
            <v>43193</v>
          </cell>
        </row>
        <row r="26">
          <cell r="AF26">
            <v>43194</v>
          </cell>
        </row>
        <row r="27">
          <cell r="AF27">
            <v>43195</v>
          </cell>
        </row>
        <row r="28">
          <cell r="AF28">
            <v>43196</v>
          </cell>
        </row>
        <row r="29">
          <cell r="AF29">
            <v>43199</v>
          </cell>
        </row>
        <row r="30">
          <cell r="AF30">
            <v>43200</v>
          </cell>
        </row>
        <row r="31">
          <cell r="AF31">
            <v>43201</v>
          </cell>
        </row>
        <row r="32">
          <cell r="AF32">
            <v>43202</v>
          </cell>
        </row>
        <row r="33">
          <cell r="AF33">
            <v>43203</v>
          </cell>
        </row>
        <row r="34">
          <cell r="AF34">
            <v>43206</v>
          </cell>
        </row>
        <row r="35">
          <cell r="AF35">
            <v>43207</v>
          </cell>
        </row>
        <row r="36">
          <cell r="AF36">
            <v>43208</v>
          </cell>
        </row>
        <row r="37">
          <cell r="AF37">
            <v>43209</v>
          </cell>
        </row>
        <row r="38">
          <cell r="AF38">
            <v>43210</v>
          </cell>
        </row>
        <row r="39">
          <cell r="AF39">
            <v>43213</v>
          </cell>
        </row>
        <row r="40">
          <cell r="AF40">
            <v>43214</v>
          </cell>
        </row>
        <row r="41">
          <cell r="AF41">
            <v>43215</v>
          </cell>
        </row>
        <row r="42">
          <cell r="AF42">
            <v>43216</v>
          </cell>
        </row>
        <row r="43">
          <cell r="AF43">
            <v>43217</v>
          </cell>
        </row>
        <row r="44">
          <cell r="AF44">
            <v>43220</v>
          </cell>
        </row>
        <row r="45">
          <cell r="AF45">
            <v>43221</v>
          </cell>
        </row>
        <row r="46">
          <cell r="AF46">
            <v>43222</v>
          </cell>
        </row>
        <row r="47">
          <cell r="AF47">
            <v>43223</v>
          </cell>
        </row>
        <row r="48">
          <cell r="AF48">
            <v>43224</v>
          </cell>
        </row>
        <row r="49">
          <cell r="AF49">
            <v>43227</v>
          </cell>
        </row>
        <row r="50">
          <cell r="AF50">
            <v>43228</v>
          </cell>
        </row>
        <row r="51">
          <cell r="AF51">
            <v>43229</v>
          </cell>
        </row>
        <row r="52">
          <cell r="AF52">
            <v>43230</v>
          </cell>
        </row>
        <row r="53">
          <cell r="AF53">
            <v>43231</v>
          </cell>
        </row>
        <row r="54">
          <cell r="AF54">
            <v>43234</v>
          </cell>
        </row>
        <row r="55">
          <cell r="AF55">
            <v>43235</v>
          </cell>
        </row>
        <row r="56">
          <cell r="AF56">
            <v>43236</v>
          </cell>
        </row>
        <row r="57">
          <cell r="AF57">
            <v>43237</v>
          </cell>
        </row>
        <row r="58">
          <cell r="AF58">
            <v>43238</v>
          </cell>
        </row>
        <row r="59">
          <cell r="AF59">
            <v>43241</v>
          </cell>
        </row>
        <row r="60">
          <cell r="AF60">
            <v>43242</v>
          </cell>
        </row>
        <row r="61">
          <cell r="AF61">
            <v>43243</v>
          </cell>
        </row>
        <row r="62">
          <cell r="AF62">
            <v>43244</v>
          </cell>
        </row>
        <row r="63">
          <cell r="AF63">
            <v>43245</v>
          </cell>
        </row>
        <row r="64">
          <cell r="AF64">
            <v>43249</v>
          </cell>
        </row>
        <row r="65">
          <cell r="AF65">
            <v>43250</v>
          </cell>
        </row>
        <row r="66">
          <cell r="AF66">
            <v>43251</v>
          </cell>
        </row>
        <row r="67">
          <cell r="AF67">
            <v>43252</v>
          </cell>
        </row>
        <row r="68">
          <cell r="AF68">
            <v>43255</v>
          </cell>
        </row>
        <row r="69">
          <cell r="AF69">
            <v>43256</v>
          </cell>
        </row>
        <row r="70">
          <cell r="AF70">
            <v>43257</v>
          </cell>
        </row>
        <row r="71">
          <cell r="AF71">
            <v>43258</v>
          </cell>
        </row>
        <row r="72">
          <cell r="AF72">
            <v>43259</v>
          </cell>
        </row>
        <row r="73">
          <cell r="AF73">
            <v>43262</v>
          </cell>
        </row>
        <row r="74">
          <cell r="AF74">
            <v>43263</v>
          </cell>
        </row>
        <row r="75">
          <cell r="AF75">
            <v>43264</v>
          </cell>
        </row>
        <row r="76">
          <cell r="AF76">
            <v>43265</v>
          </cell>
        </row>
        <row r="77">
          <cell r="AF77">
            <v>43266</v>
          </cell>
        </row>
        <row r="78">
          <cell r="AF78">
            <v>43269</v>
          </cell>
        </row>
        <row r="79">
          <cell r="AF79">
            <v>43270</v>
          </cell>
        </row>
        <row r="80">
          <cell r="AF80">
            <v>43271</v>
          </cell>
        </row>
        <row r="81">
          <cell r="AF81">
            <v>43272</v>
          </cell>
        </row>
        <row r="82">
          <cell r="AF82">
            <v>43273</v>
          </cell>
        </row>
        <row r="83">
          <cell r="AF83">
            <v>43276</v>
          </cell>
        </row>
        <row r="84">
          <cell r="AF84">
            <v>43277</v>
          </cell>
        </row>
        <row r="85">
          <cell r="AF85">
            <v>43278</v>
          </cell>
        </row>
        <row r="86">
          <cell r="AF86">
            <v>43279</v>
          </cell>
        </row>
        <row r="87">
          <cell r="AF87">
            <v>43280</v>
          </cell>
        </row>
        <row r="88">
          <cell r="AF88">
            <v>43283</v>
          </cell>
        </row>
        <row r="89">
          <cell r="AF89">
            <v>43284</v>
          </cell>
        </row>
        <row r="90">
          <cell r="AF90">
            <v>43286</v>
          </cell>
          <cell r="AP90">
            <v>43503</v>
          </cell>
          <cell r="AR90">
            <v>43504</v>
          </cell>
          <cell r="AT90">
            <v>43533</v>
          </cell>
          <cell r="AV90" t="str">
            <v>Cash</v>
          </cell>
          <cell r="AX90">
            <v>1.57</v>
          </cell>
        </row>
        <row r="91">
          <cell r="AF91">
            <v>43287</v>
          </cell>
          <cell r="AP91">
            <v>43412</v>
          </cell>
          <cell r="AR91">
            <v>43413</v>
          </cell>
          <cell r="AT91">
            <v>43444</v>
          </cell>
          <cell r="AV91" t="str">
            <v>Cash</v>
          </cell>
          <cell r="AX91">
            <v>1.57</v>
          </cell>
        </row>
        <row r="92">
          <cell r="AF92">
            <v>43290</v>
          </cell>
          <cell r="AP92">
            <v>43321</v>
          </cell>
          <cell r="AR92">
            <v>43322</v>
          </cell>
          <cell r="AT92">
            <v>43353</v>
          </cell>
          <cell r="AV92" t="str">
            <v>Cash</v>
          </cell>
          <cell r="AX92">
            <v>1.57</v>
          </cell>
        </row>
        <row r="93">
          <cell r="AF93">
            <v>43291</v>
          </cell>
          <cell r="AP93">
            <v>43229</v>
          </cell>
          <cell r="AR93">
            <v>43230</v>
          </cell>
          <cell r="AT93">
            <v>43260</v>
          </cell>
          <cell r="AV93" t="str">
            <v>Cash</v>
          </cell>
          <cell r="AX93">
            <v>1.57</v>
          </cell>
        </row>
        <row r="94">
          <cell r="AF94">
            <v>43292</v>
          </cell>
          <cell r="AP94">
            <v>43139</v>
          </cell>
          <cell r="AR94">
            <v>43140</v>
          </cell>
          <cell r="AT94">
            <v>43169</v>
          </cell>
          <cell r="AV94" t="str">
            <v>Cash</v>
          </cell>
          <cell r="AX94">
            <v>1.5</v>
          </cell>
        </row>
        <row r="95">
          <cell r="AF95">
            <v>43293</v>
          </cell>
          <cell r="AP95">
            <v>43048</v>
          </cell>
          <cell r="AR95">
            <v>43049</v>
          </cell>
          <cell r="AT95">
            <v>43078</v>
          </cell>
          <cell r="AV95" t="str">
            <v>Cash</v>
          </cell>
          <cell r="AX95">
            <v>1.5</v>
          </cell>
        </row>
        <row r="96">
          <cell r="AF96">
            <v>43294</v>
          </cell>
          <cell r="AP96">
            <v>42955</v>
          </cell>
          <cell r="AR96">
            <v>42957</v>
          </cell>
          <cell r="AT96">
            <v>42987</v>
          </cell>
          <cell r="AV96" t="str">
            <v>Cash</v>
          </cell>
          <cell r="AX96">
            <v>1.5</v>
          </cell>
        </row>
        <row r="97">
          <cell r="AF97">
            <v>43297</v>
          </cell>
          <cell r="AP97">
            <v>42863</v>
          </cell>
          <cell r="AR97">
            <v>42865</v>
          </cell>
          <cell r="AT97">
            <v>42896</v>
          </cell>
          <cell r="AV97" t="str">
            <v>Cash</v>
          </cell>
          <cell r="AX97">
            <v>1.5</v>
          </cell>
        </row>
        <row r="98">
          <cell r="AF98">
            <v>43298</v>
          </cell>
        </row>
        <row r="99">
          <cell r="AF99">
            <v>43299</v>
          </cell>
        </row>
        <row r="100">
          <cell r="AF100">
            <v>43300</v>
          </cell>
        </row>
        <row r="101">
          <cell r="AF101">
            <v>43301</v>
          </cell>
        </row>
        <row r="102">
          <cell r="AF102">
            <v>43304</v>
          </cell>
        </row>
        <row r="103">
          <cell r="AF103">
            <v>43305</v>
          </cell>
        </row>
        <row r="104">
          <cell r="AF104">
            <v>43306</v>
          </cell>
        </row>
        <row r="105">
          <cell r="AF105">
            <v>43307</v>
          </cell>
        </row>
        <row r="106">
          <cell r="AF106">
            <v>43308</v>
          </cell>
        </row>
        <row r="107">
          <cell r="AF107">
            <v>43311</v>
          </cell>
        </row>
        <row r="108">
          <cell r="AF108">
            <v>43312</v>
          </cell>
        </row>
        <row r="109">
          <cell r="AF109">
            <v>43313</v>
          </cell>
        </row>
        <row r="110">
          <cell r="AF110">
            <v>43314</v>
          </cell>
        </row>
        <row r="111">
          <cell r="AF111">
            <v>43315</v>
          </cell>
        </row>
        <row r="112">
          <cell r="AF112">
            <v>43318</v>
          </cell>
        </row>
        <row r="113">
          <cell r="AF113">
            <v>43319</v>
          </cell>
        </row>
        <row r="114">
          <cell r="AF114">
            <v>43320</v>
          </cell>
        </row>
        <row r="115">
          <cell r="AF115">
            <v>43321</v>
          </cell>
        </row>
        <row r="116">
          <cell r="AF116">
            <v>43322</v>
          </cell>
        </row>
        <row r="117">
          <cell r="AF117">
            <v>43325</v>
          </cell>
        </row>
        <row r="118">
          <cell r="AF118">
            <v>43326</v>
          </cell>
        </row>
        <row r="119">
          <cell r="AF119">
            <v>43327</v>
          </cell>
        </row>
        <row r="120">
          <cell r="AF120">
            <v>43328</v>
          </cell>
        </row>
        <row r="121">
          <cell r="AF121">
            <v>43329</v>
          </cell>
        </row>
        <row r="122">
          <cell r="AF122">
            <v>43332</v>
          </cell>
        </row>
        <row r="123">
          <cell r="AF123">
            <v>43333</v>
          </cell>
        </row>
        <row r="124">
          <cell r="AF124">
            <v>43334</v>
          </cell>
        </row>
        <row r="125">
          <cell r="AF125">
            <v>43335</v>
          </cell>
        </row>
        <row r="126">
          <cell r="AF126">
            <v>43336</v>
          </cell>
        </row>
        <row r="127">
          <cell r="AF127">
            <v>43339</v>
          </cell>
        </row>
        <row r="128">
          <cell r="AF128">
            <v>43340</v>
          </cell>
        </row>
        <row r="129">
          <cell r="AF129">
            <v>43341</v>
          </cell>
        </row>
        <row r="130">
          <cell r="AF130">
            <v>43342</v>
          </cell>
        </row>
        <row r="131">
          <cell r="AF131">
            <v>43343</v>
          </cell>
        </row>
        <row r="132">
          <cell r="AF132">
            <v>43347</v>
          </cell>
        </row>
        <row r="133">
          <cell r="AF133">
            <v>43348</v>
          </cell>
        </row>
        <row r="134">
          <cell r="AF134">
            <v>43349</v>
          </cell>
        </row>
        <row r="135">
          <cell r="AF135">
            <v>43350</v>
          </cell>
        </row>
        <row r="136">
          <cell r="AF136">
            <v>43353</v>
          </cell>
        </row>
        <row r="137">
          <cell r="AF137">
            <v>43354</v>
          </cell>
        </row>
        <row r="138">
          <cell r="AF138">
            <v>43355</v>
          </cell>
        </row>
        <row r="139">
          <cell r="AF139">
            <v>43356</v>
          </cell>
        </row>
        <row r="140">
          <cell r="AF140">
            <v>43357</v>
          </cell>
        </row>
        <row r="141">
          <cell r="AF141">
            <v>43360</v>
          </cell>
        </row>
        <row r="142">
          <cell r="AF142">
            <v>43361</v>
          </cell>
        </row>
        <row r="143">
          <cell r="AF143">
            <v>43362</v>
          </cell>
        </row>
        <row r="144">
          <cell r="AF144">
            <v>43363</v>
          </cell>
        </row>
        <row r="145">
          <cell r="AF145">
            <v>43364</v>
          </cell>
        </row>
        <row r="146">
          <cell r="AF146">
            <v>43367</v>
          </cell>
        </row>
        <row r="147">
          <cell r="AF147">
            <v>43368</v>
          </cell>
        </row>
        <row r="148">
          <cell r="AF148">
            <v>43369</v>
          </cell>
        </row>
        <row r="149">
          <cell r="AF149">
            <v>43370</v>
          </cell>
        </row>
        <row r="150">
          <cell r="AF150">
            <v>43371</v>
          </cell>
        </row>
        <row r="151">
          <cell r="AF151">
            <v>43374</v>
          </cell>
        </row>
        <row r="152">
          <cell r="AF152">
            <v>43375</v>
          </cell>
        </row>
        <row r="153">
          <cell r="AF153">
            <v>43376</v>
          </cell>
        </row>
        <row r="154">
          <cell r="AF154">
            <v>43377</v>
          </cell>
        </row>
        <row r="155">
          <cell r="AF155">
            <v>43378</v>
          </cell>
        </row>
        <row r="156">
          <cell r="AF156">
            <v>43381</v>
          </cell>
        </row>
        <row r="157">
          <cell r="AF157">
            <v>43382</v>
          </cell>
        </row>
        <row r="158">
          <cell r="AF158">
            <v>43383</v>
          </cell>
        </row>
        <row r="159">
          <cell r="AF159">
            <v>43384</v>
          </cell>
        </row>
        <row r="160">
          <cell r="AF160">
            <v>43385</v>
          </cell>
        </row>
        <row r="161">
          <cell r="AF161">
            <v>43388</v>
          </cell>
        </row>
        <row r="162">
          <cell r="AF162">
            <v>43389</v>
          </cell>
        </row>
        <row r="163">
          <cell r="AF163">
            <v>43390</v>
          </cell>
        </row>
        <row r="164">
          <cell r="AF164">
            <v>43391</v>
          </cell>
        </row>
        <row r="165">
          <cell r="AF165">
            <v>43392</v>
          </cell>
        </row>
        <row r="166">
          <cell r="AF166">
            <v>43395</v>
          </cell>
        </row>
        <row r="167">
          <cell r="AF167">
            <v>43396</v>
          </cell>
        </row>
        <row r="168">
          <cell r="AF168">
            <v>43397</v>
          </cell>
        </row>
        <row r="169">
          <cell r="AF169">
            <v>43398</v>
          </cell>
        </row>
        <row r="170">
          <cell r="AF170">
            <v>43399</v>
          </cell>
        </row>
        <row r="171">
          <cell r="AF171">
            <v>43402</v>
          </cell>
        </row>
        <row r="172">
          <cell r="AF172">
            <v>43403</v>
          </cell>
        </row>
        <row r="173">
          <cell r="AF173">
            <v>43404</v>
          </cell>
        </row>
        <row r="174">
          <cell r="AF174">
            <v>43405</v>
          </cell>
        </row>
        <row r="175">
          <cell r="AF175">
            <v>43406</v>
          </cell>
        </row>
        <row r="176">
          <cell r="AF176">
            <v>43409</v>
          </cell>
        </row>
        <row r="177">
          <cell r="AF177">
            <v>43410</v>
          </cell>
        </row>
        <row r="178">
          <cell r="AF178">
            <v>43411</v>
          </cell>
        </row>
        <row r="179">
          <cell r="AF179">
            <v>43412</v>
          </cell>
        </row>
        <row r="180">
          <cell r="AF180">
            <v>43413</v>
          </cell>
        </row>
        <row r="181">
          <cell r="AF181">
            <v>43416</v>
          </cell>
        </row>
        <row r="182">
          <cell r="AF182">
            <v>43417</v>
          </cell>
        </row>
        <row r="183">
          <cell r="AF183">
            <v>43418</v>
          </cell>
        </row>
        <row r="184">
          <cell r="AF184">
            <v>43419</v>
          </cell>
        </row>
        <row r="185">
          <cell r="AF185">
            <v>43420</v>
          </cell>
        </row>
        <row r="186">
          <cell r="AF186">
            <v>43423</v>
          </cell>
        </row>
        <row r="187">
          <cell r="AF187">
            <v>43424</v>
          </cell>
        </row>
        <row r="188">
          <cell r="AF188">
            <v>43425</v>
          </cell>
        </row>
        <row r="189">
          <cell r="AF189">
            <v>43427</v>
          </cell>
        </row>
        <row r="190">
          <cell r="AF190">
            <v>43430</v>
          </cell>
        </row>
        <row r="191">
          <cell r="AF191">
            <v>43431</v>
          </cell>
        </row>
        <row r="192">
          <cell r="AF192">
            <v>43432</v>
          </cell>
        </row>
        <row r="193">
          <cell r="AF193">
            <v>43433</v>
          </cell>
        </row>
        <row r="194">
          <cell r="AF194">
            <v>43434</v>
          </cell>
        </row>
        <row r="195">
          <cell r="AF195">
            <v>43437</v>
          </cell>
        </row>
        <row r="196">
          <cell r="AF196">
            <v>43438</v>
          </cell>
        </row>
        <row r="197">
          <cell r="AF197">
            <v>43440</v>
          </cell>
        </row>
        <row r="198">
          <cell r="AF198">
            <v>43441</v>
          </cell>
        </row>
        <row r="199">
          <cell r="AF199">
            <v>43444</v>
          </cell>
        </row>
        <row r="200">
          <cell r="AF200">
            <v>43445</v>
          </cell>
        </row>
        <row r="201">
          <cell r="AF201">
            <v>43446</v>
          </cell>
        </row>
        <row r="202">
          <cell r="AF202">
            <v>43447</v>
          </cell>
        </row>
        <row r="203">
          <cell r="AF203">
            <v>43448</v>
          </cell>
        </row>
        <row r="204">
          <cell r="AF204">
            <v>43451</v>
          </cell>
        </row>
        <row r="205">
          <cell r="AF205">
            <v>43452</v>
          </cell>
        </row>
        <row r="206">
          <cell r="AF206">
            <v>43453</v>
          </cell>
        </row>
        <row r="207">
          <cell r="AF207">
            <v>43454</v>
          </cell>
        </row>
        <row r="208">
          <cell r="AF208">
            <v>43455</v>
          </cell>
        </row>
        <row r="209">
          <cell r="AF209">
            <v>43458</v>
          </cell>
        </row>
        <row r="210">
          <cell r="AF210">
            <v>43460</v>
          </cell>
        </row>
        <row r="211">
          <cell r="AF211">
            <v>43461</v>
          </cell>
        </row>
        <row r="212">
          <cell r="AF212">
            <v>43462</v>
          </cell>
        </row>
        <row r="213">
          <cell r="AF213">
            <v>43465</v>
          </cell>
        </row>
        <row r="214">
          <cell r="AF214">
            <v>43467</v>
          </cell>
        </row>
        <row r="215">
          <cell r="AF215">
            <v>43468</v>
          </cell>
        </row>
        <row r="216">
          <cell r="AF216">
            <v>43469</v>
          </cell>
        </row>
        <row r="217">
          <cell r="AF217">
            <v>43472</v>
          </cell>
        </row>
        <row r="218">
          <cell r="AF218">
            <v>43473</v>
          </cell>
        </row>
        <row r="219">
          <cell r="AF219">
            <v>43474</v>
          </cell>
        </row>
        <row r="220">
          <cell r="AF220">
            <v>43475</v>
          </cell>
        </row>
        <row r="221">
          <cell r="AF221">
            <v>43476</v>
          </cell>
        </row>
        <row r="222">
          <cell r="AF222">
            <v>43479</v>
          </cell>
        </row>
        <row r="223">
          <cell r="AF223">
            <v>43480</v>
          </cell>
        </row>
        <row r="224">
          <cell r="AF224">
            <v>43481</v>
          </cell>
        </row>
        <row r="225">
          <cell r="AF225">
            <v>43482</v>
          </cell>
        </row>
        <row r="226">
          <cell r="AF226">
            <v>43483</v>
          </cell>
        </row>
        <row r="227">
          <cell r="AF227">
            <v>43487</v>
          </cell>
        </row>
        <row r="228">
          <cell r="AF228">
            <v>43488</v>
          </cell>
        </row>
        <row r="229">
          <cell r="AF229">
            <v>43489</v>
          </cell>
        </row>
        <row r="230">
          <cell r="AF230">
            <v>43490</v>
          </cell>
        </row>
        <row r="231">
          <cell r="AF231">
            <v>43493</v>
          </cell>
        </row>
        <row r="232">
          <cell r="AF232">
            <v>43494</v>
          </cell>
        </row>
        <row r="233">
          <cell r="AF233">
            <v>43495</v>
          </cell>
        </row>
        <row r="234">
          <cell r="AF234">
            <v>43496</v>
          </cell>
        </row>
        <row r="235">
          <cell r="AF235">
            <v>43497</v>
          </cell>
        </row>
        <row r="236">
          <cell r="AF236">
            <v>43500</v>
          </cell>
        </row>
        <row r="237">
          <cell r="AF237">
            <v>43501</v>
          </cell>
        </row>
        <row r="238">
          <cell r="AF238">
            <v>43502</v>
          </cell>
        </row>
        <row r="239">
          <cell r="AF239">
            <v>43503</v>
          </cell>
        </row>
        <row r="240">
          <cell r="AF240">
            <v>43504</v>
          </cell>
        </row>
        <row r="241">
          <cell r="AF241">
            <v>43507</v>
          </cell>
        </row>
        <row r="242">
          <cell r="AF242">
            <v>43508</v>
          </cell>
        </row>
        <row r="243">
          <cell r="AF243">
            <v>43509</v>
          </cell>
        </row>
        <row r="244">
          <cell r="AF244">
            <v>43510</v>
          </cell>
        </row>
        <row r="245">
          <cell r="AF245">
            <v>43511</v>
          </cell>
        </row>
        <row r="246">
          <cell r="AF246">
            <v>43515</v>
          </cell>
        </row>
        <row r="247">
          <cell r="AF247">
            <v>43516</v>
          </cell>
        </row>
        <row r="248">
          <cell r="AF248">
            <v>43517</v>
          </cell>
        </row>
        <row r="249">
          <cell r="AF249">
            <v>43518</v>
          </cell>
        </row>
        <row r="250">
          <cell r="AF250">
            <v>43521</v>
          </cell>
        </row>
        <row r="251">
          <cell r="AF251">
            <v>43522</v>
          </cell>
        </row>
        <row r="252">
          <cell r="AF252">
            <v>43523</v>
          </cell>
        </row>
        <row r="253">
          <cell r="AF253">
            <v>43524</v>
          </cell>
        </row>
        <row r="254">
          <cell r="AF254">
            <v>43525</v>
          </cell>
        </row>
        <row r="255">
          <cell r="AF255">
            <v>43528</v>
          </cell>
        </row>
        <row r="256">
          <cell r="AF256">
            <v>43529</v>
          </cell>
        </row>
        <row r="257">
          <cell r="AF257">
            <v>43530</v>
          </cell>
        </row>
        <row r="258">
          <cell r="AF258">
            <v>43531</v>
          </cell>
        </row>
        <row r="259">
          <cell r="AF259">
            <v>43532</v>
          </cell>
        </row>
        <row r="260">
          <cell r="AF260">
            <v>43535</v>
          </cell>
        </row>
        <row r="261">
          <cell r="AF261">
            <v>43536</v>
          </cell>
        </row>
        <row r="262">
          <cell r="AF262">
            <v>43537</v>
          </cell>
        </row>
        <row r="263">
          <cell r="AF263">
            <v>43538</v>
          </cell>
        </row>
        <row r="264">
          <cell r="AF264">
            <v>43539</v>
          </cell>
        </row>
        <row r="265">
          <cell r="AF265">
            <v>43542</v>
          </cell>
        </row>
        <row r="266">
          <cell r="AF266">
            <v>43543</v>
          </cell>
        </row>
        <row r="267">
          <cell r="AF267">
            <v>43544</v>
          </cell>
        </row>
        <row r="268">
          <cell r="AF268">
            <v>4354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ort1"/>
      <sheetName val="Port2"/>
      <sheetName val="Port3"/>
      <sheetName val="Port4"/>
    </sheetNames>
    <sheetDataSet>
      <sheetData sheetId="0"/>
      <sheetData sheetId="1">
        <row r="3">
          <cell r="A3" t="str">
            <v>NYSE:ACN</v>
          </cell>
          <cell r="D3">
            <v>600</v>
          </cell>
        </row>
      </sheetData>
      <sheetData sheetId="2"/>
      <sheetData sheetId="3">
        <row r="3">
          <cell r="A3" t="str">
            <v>NYSE:MMM</v>
          </cell>
          <cell r="D3">
            <v>576427000</v>
          </cell>
        </row>
      </sheetData>
      <sheetData sheetId="4">
        <row r="3">
          <cell r="A3" t="str">
            <v>NasdaqGS:MSFT</v>
          </cell>
          <cell r="D3">
            <v>222802</v>
          </cell>
        </row>
        <row r="4">
          <cell r="A4" t="str">
            <v>NasdaqGS:AAPL</v>
          </cell>
          <cell r="D4">
            <v>127109</v>
          </cell>
        </row>
        <row r="5">
          <cell r="A5" t="str">
            <v>NasdaqGS:AMZN</v>
          </cell>
          <cell r="D5">
            <v>12024</v>
          </cell>
        </row>
        <row r="6">
          <cell r="A6" t="str">
            <v>NasdaqGS:FB</v>
          </cell>
          <cell r="D6">
            <v>69851</v>
          </cell>
        </row>
        <row r="7">
          <cell r="A7" t="str">
            <v>NYSE:JNJ</v>
          </cell>
          <cell r="D7">
            <v>77198</v>
          </cell>
        </row>
        <row r="8">
          <cell r="A8" t="str">
            <v>NYSE:JPM</v>
          </cell>
          <cell r="D8">
            <v>94326</v>
          </cell>
        </row>
        <row r="9">
          <cell r="A9" t="str">
            <v>NasdaqGS:GOOG</v>
          </cell>
          <cell r="D9">
            <v>8911</v>
          </cell>
        </row>
        <row r="10">
          <cell r="A10" t="str">
            <v>NasdaqGS:GOOG.L</v>
          </cell>
          <cell r="D10">
            <v>8706</v>
          </cell>
        </row>
        <row r="11">
          <cell r="A11" t="str">
            <v>NYSE:XOM</v>
          </cell>
          <cell r="D11">
            <v>123022</v>
          </cell>
        </row>
        <row r="12">
          <cell r="A12" t="str">
            <v>SWX:NESN</v>
          </cell>
          <cell r="D12">
            <v>89058</v>
          </cell>
        </row>
        <row r="13">
          <cell r="A13" t="str">
            <v>NYSE:V</v>
          </cell>
          <cell r="D13">
            <v>50564</v>
          </cell>
        </row>
        <row r="14">
          <cell r="A14" t="str">
            <v>NYSE:PG</v>
          </cell>
          <cell r="D14">
            <v>72930</v>
          </cell>
        </row>
        <row r="15">
          <cell r="A15" t="str">
            <v>NYSE:DIS</v>
          </cell>
          <cell r="D15">
            <v>50758</v>
          </cell>
        </row>
        <row r="16">
          <cell r="A16" t="str">
            <v>NYSE:MA</v>
          </cell>
          <cell r="D16">
            <v>26133</v>
          </cell>
        </row>
        <row r="17">
          <cell r="A17" t="str">
            <v>NasdaqGS:CSCO</v>
          </cell>
          <cell r="D17">
            <v>124486</v>
          </cell>
        </row>
        <row r="18">
          <cell r="A18" t="str">
            <v>NYSE:PFE</v>
          </cell>
          <cell r="D18">
            <v>161422</v>
          </cell>
        </row>
        <row r="19">
          <cell r="A19" t="str">
            <v>NYSE:CVX</v>
          </cell>
          <cell r="D19">
            <v>55386</v>
          </cell>
        </row>
        <row r="20">
          <cell r="A20" t="str">
            <v>SWX:NOVN</v>
          </cell>
          <cell r="D20">
            <v>74162</v>
          </cell>
        </row>
        <row r="21">
          <cell r="A21" t="str">
            <v>NYSE:MRK</v>
          </cell>
          <cell r="D21">
            <v>74862</v>
          </cell>
        </row>
        <row r="22">
          <cell r="A22" t="str">
            <v>NasdaqGS:INTC</v>
          </cell>
          <cell r="D22">
            <v>130177</v>
          </cell>
        </row>
        <row r="23">
          <cell r="A23" t="str">
            <v>LSE:SMSN</v>
          </cell>
          <cell r="D23">
            <v>6318</v>
          </cell>
        </row>
        <row r="24">
          <cell r="A24" t="str">
            <v>NYSE:KO</v>
          </cell>
          <cell r="D24">
            <v>111640</v>
          </cell>
        </row>
        <row r="25">
          <cell r="A25" t="str">
            <v>SWX:ROG</v>
          </cell>
          <cell r="D25">
            <v>20427</v>
          </cell>
        </row>
        <row r="26">
          <cell r="A26" t="str">
            <v>NYSE:BA</v>
          </cell>
          <cell r="D26">
            <v>15214</v>
          </cell>
        </row>
        <row r="27">
          <cell r="A27" t="str">
            <v>NasdaqGS:PEP</v>
          </cell>
          <cell r="D27">
            <v>40760</v>
          </cell>
        </row>
        <row r="28">
          <cell r="A28" t="str">
            <v>LSE:HSBA</v>
          </cell>
          <cell r="D28">
            <v>597839</v>
          </cell>
        </row>
        <row r="29">
          <cell r="A29" t="str">
            <v>TSE:7203</v>
          </cell>
          <cell r="D29">
            <v>77810</v>
          </cell>
        </row>
        <row r="30">
          <cell r="A30" t="str">
            <v>NYSE:C</v>
          </cell>
          <cell r="D30">
            <v>67245</v>
          </cell>
        </row>
        <row r="31">
          <cell r="A31" t="str">
            <v>NYSE:MCD</v>
          </cell>
          <cell r="D31">
            <v>22202</v>
          </cell>
        </row>
        <row r="32">
          <cell r="A32" t="str">
            <v>NYSE:WMT</v>
          </cell>
          <cell r="D32">
            <v>40676</v>
          </cell>
        </row>
        <row r="33">
          <cell r="A33" t="str">
            <v>NYSE:TSM</v>
          </cell>
          <cell r="D33">
            <v>108491</v>
          </cell>
        </row>
        <row r="34">
          <cell r="A34" t="str">
            <v>NYSE:ORCL</v>
          </cell>
          <cell r="D34">
            <v>70613</v>
          </cell>
        </row>
        <row r="35">
          <cell r="A35" t="str">
            <v>ENXTAM:RDSA</v>
          </cell>
          <cell r="D35">
            <v>126428</v>
          </cell>
        </row>
        <row r="36">
          <cell r="A36" t="str">
            <v>ENXTPA:FP</v>
          </cell>
          <cell r="D36">
            <v>73435</v>
          </cell>
        </row>
        <row r="37">
          <cell r="A37" t="str">
            <v>LSE:BP.</v>
          </cell>
          <cell r="D37">
            <v>588260</v>
          </cell>
        </row>
        <row r="38">
          <cell r="A38" t="str">
            <v>NYSE:PM</v>
          </cell>
          <cell r="D38">
            <v>45237</v>
          </cell>
        </row>
        <row r="39">
          <cell r="A39" t="str">
            <v>NYSE:IBM</v>
          </cell>
          <cell r="D39">
            <v>25781</v>
          </cell>
        </row>
        <row r="40">
          <cell r="A40" t="str">
            <v>LSE:RDSB</v>
          </cell>
          <cell r="D40">
            <v>108905</v>
          </cell>
        </row>
        <row r="41">
          <cell r="A41" t="str">
            <v>TSX:RY</v>
          </cell>
          <cell r="D41">
            <v>41752</v>
          </cell>
        </row>
        <row r="42">
          <cell r="A42" t="str">
            <v>NasdaqGS:AMGN</v>
          </cell>
          <cell r="D42">
            <v>17737</v>
          </cell>
        </row>
        <row r="43">
          <cell r="A43" t="str">
            <v>NYSE:ABBV</v>
          </cell>
          <cell r="D43">
            <v>42984</v>
          </cell>
        </row>
        <row r="44">
          <cell r="A44" t="str">
            <v>DB:ALV</v>
          </cell>
          <cell r="D44">
            <v>12341</v>
          </cell>
        </row>
        <row r="45">
          <cell r="A45" t="str">
            <v>LSE:GSK</v>
          </cell>
          <cell r="D45">
            <v>143588</v>
          </cell>
        </row>
        <row r="46">
          <cell r="A46" t="str">
            <v>ENXTPA:SAN</v>
          </cell>
          <cell r="D46">
            <v>33335</v>
          </cell>
        </row>
        <row r="47">
          <cell r="A47" t="str">
            <v>DB:SIE</v>
          </cell>
          <cell r="D47">
            <v>24715</v>
          </cell>
        </row>
        <row r="48">
          <cell r="A48" t="str">
            <v>NasdaqGS:NVDA</v>
          </cell>
          <cell r="D48">
            <v>17707</v>
          </cell>
        </row>
        <row r="49">
          <cell r="A49" t="str">
            <v>NYSE:MMM</v>
          </cell>
          <cell r="D49">
            <v>16760</v>
          </cell>
        </row>
        <row r="50">
          <cell r="A50" t="str">
            <v>ENXTBR:ABI</v>
          </cell>
          <cell r="D50">
            <v>29048</v>
          </cell>
        </row>
        <row r="51">
          <cell r="A51" t="str">
            <v>NYSE:GE</v>
          </cell>
          <cell r="D51">
            <v>253571</v>
          </cell>
        </row>
        <row r="52">
          <cell r="A52" t="str">
            <v>LSE:BATS</v>
          </cell>
          <cell r="D52">
            <v>66571</v>
          </cell>
        </row>
        <row r="53">
          <cell r="A53" t="str">
            <v>ASX:BHP</v>
          </cell>
          <cell r="D53">
            <v>85584</v>
          </cell>
        </row>
        <row r="54">
          <cell r="A54" t="str">
            <v>NYSE:DD</v>
          </cell>
          <cell r="D54">
            <v>21772</v>
          </cell>
        </row>
        <row r="55">
          <cell r="A55" t="str">
            <v>LSE:BHP</v>
          </cell>
          <cell r="D55">
            <v>61415</v>
          </cell>
        </row>
        <row r="56">
          <cell r="A56" t="str">
            <v>LSE:SMSD</v>
          </cell>
          <cell r="D56">
            <v>957</v>
          </cell>
        </row>
        <row r="57">
          <cell r="A57" t="str">
            <v>SWX:RO</v>
          </cell>
          <cell r="D57">
            <v>789</v>
          </cell>
        </row>
        <row r="58">
          <cell r="A58" t="str">
            <v>NYSE:WAB</v>
          </cell>
          <cell r="D58">
            <v>0</v>
          </cell>
        </row>
        <row r="59">
          <cell r="A59" t="str">
            <v>NYSE:BRK.B</v>
          </cell>
          <cell r="D59">
            <v>0</v>
          </cell>
        </row>
        <row r="60">
          <cell r="A60" t="str">
            <v>NYSE:BAC</v>
          </cell>
          <cell r="D60">
            <v>0</v>
          </cell>
        </row>
        <row r="61">
          <cell r="A61" t="str">
            <v>NYSE:VZ</v>
          </cell>
          <cell r="D61">
            <v>0</v>
          </cell>
        </row>
        <row r="62">
          <cell r="A62" t="str">
            <v>NYSE:T</v>
          </cell>
          <cell r="D62">
            <v>0</v>
          </cell>
        </row>
        <row r="63">
          <cell r="A63" t="str">
            <v>NasdaqGS:CMCS.A</v>
          </cell>
          <cell r="D63">
            <v>0</v>
          </cell>
        </row>
        <row r="64">
          <cell r="A64" t="str">
            <v>NasdaqGS:GILD</v>
          </cell>
          <cell r="D64">
            <v>0</v>
          </cell>
        </row>
        <row r="65">
          <cell r="A65" t="str">
            <v>ASX:CBA</v>
          </cell>
          <cell r="D65">
            <v>0</v>
          </cell>
        </row>
        <row r="66">
          <cell r="A66" t="str">
            <v>XTRA:DAI</v>
          </cell>
          <cell r="D66">
            <v>0</v>
          </cell>
        </row>
        <row r="67">
          <cell r="A67" t="str">
            <v>NYSE:SLB</v>
          </cell>
          <cell r="D67">
            <v>0</v>
          </cell>
        </row>
        <row r="68">
          <cell r="A68" t="str">
            <v>TSE:8306</v>
          </cell>
          <cell r="D68">
            <v>0</v>
          </cell>
        </row>
        <row r="69">
          <cell r="A69" t="str">
            <v>NasdaqGS:QCOM</v>
          </cell>
          <cell r="D69">
            <v>0</v>
          </cell>
        </row>
        <row r="70">
          <cell r="A70">
            <v>0</v>
          </cell>
          <cell r="D70">
            <v>0</v>
          </cell>
        </row>
        <row r="71">
          <cell r="A71" t="str">
            <v>LSE:VOD</v>
          </cell>
          <cell r="D71">
            <v>0</v>
          </cell>
        </row>
        <row r="72">
          <cell r="A72" t="str">
            <v>BME:SAN</v>
          </cell>
          <cell r="D72">
            <v>0</v>
          </cell>
        </row>
        <row r="73">
          <cell r="A73">
            <v>0</v>
          </cell>
          <cell r="D73">
            <v>0</v>
          </cell>
        </row>
        <row r="74">
          <cell r="A74">
            <v>0</v>
          </cell>
          <cell r="D74">
            <v>0</v>
          </cell>
        </row>
        <row r="75">
          <cell r="A75">
            <v>0</v>
          </cell>
          <cell r="D75">
            <v>0</v>
          </cell>
        </row>
        <row r="76">
          <cell r="A76" t="str">
            <v>DB:BAS</v>
          </cell>
          <cell r="D76">
            <v>0</v>
          </cell>
        </row>
        <row r="77">
          <cell r="A77" t="str">
            <v>NYSE:COP</v>
          </cell>
          <cell r="D77">
            <v>0</v>
          </cell>
        </row>
        <row r="78">
          <cell r="A78" t="str">
            <v>LSE:OGZD</v>
          </cell>
          <cell r="D78">
            <v>0</v>
          </cell>
        </row>
        <row r="79">
          <cell r="A79" t="str">
            <v>BIT:ENI</v>
          </cell>
          <cell r="D79">
            <v>0</v>
          </cell>
        </row>
        <row r="80">
          <cell r="A80" t="str">
            <v>BME:TEF</v>
          </cell>
          <cell r="D80">
            <v>0</v>
          </cell>
        </row>
        <row r="81">
          <cell r="A81" t="str">
            <v>NYSE:ABT</v>
          </cell>
          <cell r="D81">
            <v>0</v>
          </cell>
        </row>
        <row r="82">
          <cell r="A82" t="str">
            <v>NYSE:HPQ</v>
          </cell>
          <cell r="D82">
            <v>0</v>
          </cell>
        </row>
        <row r="83">
          <cell r="A83" t="str">
            <v>NYSE:PBR.A</v>
          </cell>
          <cell r="D83">
            <v>0</v>
          </cell>
        </row>
        <row r="84">
          <cell r="A84" t="str">
            <v>DB:EOAN</v>
          </cell>
          <cell r="D84">
            <v>0</v>
          </cell>
        </row>
        <row r="85">
          <cell r="A85" t="str">
            <v>ENXTPA:BNP</v>
          </cell>
          <cell r="D85">
            <v>0</v>
          </cell>
        </row>
        <row r="86">
          <cell r="A86" t="str">
            <v>NYSE:GS</v>
          </cell>
          <cell r="D86">
            <v>0</v>
          </cell>
        </row>
        <row r="87">
          <cell r="A87" t="str">
            <v>HLSE:NOKIA</v>
          </cell>
          <cell r="D87">
            <v>0</v>
          </cell>
        </row>
        <row r="88">
          <cell r="A88" t="str">
            <v>ENXTPA:ORA</v>
          </cell>
          <cell r="D88">
            <v>0</v>
          </cell>
        </row>
        <row r="89">
          <cell r="A89">
            <v>0</v>
          </cell>
          <cell r="D89">
            <v>0</v>
          </cell>
        </row>
        <row r="90">
          <cell r="A90" t="str">
            <v>OTCPK:MKKG.Y</v>
          </cell>
          <cell r="D90">
            <v>0</v>
          </cell>
        </row>
        <row r="91">
          <cell r="A91" t="str">
            <v>KOSE:A005930</v>
          </cell>
          <cell r="D91">
            <v>0</v>
          </cell>
        </row>
        <row r="92">
          <cell r="A92" t="str">
            <v>LSE:RIO</v>
          </cell>
          <cell r="D92">
            <v>0</v>
          </cell>
        </row>
        <row r="93">
          <cell r="A93" t="str">
            <v>NasdaqGS:COKE</v>
          </cell>
          <cell r="D93">
            <v>0</v>
          </cell>
        </row>
        <row r="94">
          <cell r="A94">
            <v>0</v>
          </cell>
          <cell r="D94">
            <v>0</v>
          </cell>
        </row>
        <row r="95">
          <cell r="A95" t="str">
            <v>LSE:RBS</v>
          </cell>
          <cell r="D95">
            <v>0</v>
          </cell>
        </row>
        <row r="96">
          <cell r="A96" t="str">
            <v>NYSE:AIG</v>
          </cell>
          <cell r="D96">
            <v>0</v>
          </cell>
        </row>
        <row r="97">
          <cell r="A97">
            <v>0</v>
          </cell>
          <cell r="D97">
            <v>0</v>
          </cell>
        </row>
        <row r="98">
          <cell r="A98" t="str">
            <v>LSE:AZN</v>
          </cell>
          <cell r="D98">
            <v>0</v>
          </cell>
        </row>
        <row r="99">
          <cell r="A99">
            <v>0</v>
          </cell>
          <cell r="D99">
            <v>0</v>
          </cell>
        </row>
        <row r="100">
          <cell r="A100" t="str">
            <v>LSE:BARC</v>
          </cell>
          <cell r="D100">
            <v>0</v>
          </cell>
        </row>
        <row r="101">
          <cell r="A101" t="str">
            <v>NYSE:MS</v>
          </cell>
          <cell r="D101">
            <v>0</v>
          </cell>
        </row>
        <row r="102">
          <cell r="A102">
            <v>0</v>
          </cell>
          <cell r="D102">
            <v>0</v>
          </cell>
        </row>
        <row r="103">
          <cell r="A103" t="str">
            <v>NYSE:MO</v>
          </cell>
          <cell r="D103">
            <v>0</v>
          </cell>
        </row>
        <row r="104">
          <cell r="A104" t="str">
            <v>HLSE:AMEAS</v>
          </cell>
          <cell r="D104">
            <v>0</v>
          </cell>
        </row>
        <row r="105">
          <cell r="A105" t="str">
            <v>NYSE:POR</v>
          </cell>
          <cell r="D105">
            <v>0</v>
          </cell>
        </row>
        <row r="106">
          <cell r="A106">
            <v>0</v>
          </cell>
          <cell r="D106">
            <v>0</v>
          </cell>
        </row>
        <row r="107">
          <cell r="A107">
            <v>0</v>
          </cell>
          <cell r="D107">
            <v>0</v>
          </cell>
        </row>
        <row r="108">
          <cell r="A108">
            <v>0</v>
          </cell>
          <cell r="D108">
            <v>0</v>
          </cell>
        </row>
        <row r="109">
          <cell r="A109">
            <v>0</v>
          </cell>
          <cell r="D109">
            <v>0</v>
          </cell>
        </row>
        <row r="110">
          <cell r="A110" t="str">
            <v>NYSE:LLY</v>
          </cell>
          <cell r="D110">
            <v>0</v>
          </cell>
        </row>
        <row r="111">
          <cell r="A111" t="str">
            <v>LSE:LLOY</v>
          </cell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quity Allocation"/>
      <sheetName val="Asssumption &amp; Conditions"/>
      <sheetName val="Equity Valuation - EV-to-Sales"/>
      <sheetName val="Coco's Multiple"/>
      <sheetName val="DLOM"/>
      <sheetName val="Risk-free Rate"/>
      <sheetName val="_CIQHiddenCacheSheet"/>
      <sheetName val="Exchange Rate"/>
      <sheetName val="Volatility"/>
      <sheetName val="Coco Selection"/>
      <sheetName val="Coco Selected"/>
      <sheetName val="From client==&gt;"/>
      <sheetName val="Post E+ Cap Table"/>
      <sheetName val="Historical FS"/>
      <sheetName val="Income Statement 20200530"/>
      <sheetName val="LiquidationAnalysis (Extract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A30">
            <v>43284</v>
          </cell>
          <cell r="B30">
            <v>0.63</v>
          </cell>
          <cell r="C30">
            <v>4.7405999999999997</v>
          </cell>
          <cell r="G30">
            <v>43283</v>
          </cell>
          <cell r="H30">
            <v>38.79</v>
          </cell>
          <cell r="I30">
            <v>12.93228</v>
          </cell>
          <cell r="M30">
            <v>43283</v>
          </cell>
          <cell r="N30">
            <v>36.67</v>
          </cell>
          <cell r="O30">
            <v>6.1442199999999998</v>
          </cell>
          <cell r="S30">
            <v>43284</v>
          </cell>
          <cell r="T30">
            <v>2.88</v>
          </cell>
          <cell r="U30">
            <v>0.89</v>
          </cell>
          <cell r="Y30">
            <v>43364</v>
          </cell>
          <cell r="Z30">
            <v>28.45</v>
          </cell>
          <cell r="AA30">
            <v>25.42717</v>
          </cell>
          <cell r="AE30">
            <v>43283</v>
          </cell>
          <cell r="AF30">
            <v>8.4600000000000009</v>
          </cell>
          <cell r="AG30">
            <v>0.29353000000000001</v>
          </cell>
          <cell r="AK30">
            <v>43283</v>
          </cell>
          <cell r="AL30">
            <v>61.2</v>
          </cell>
          <cell r="AM30">
            <v>0.34342</v>
          </cell>
          <cell r="AQ30">
            <v>43283</v>
          </cell>
          <cell r="AR30">
            <v>1.9159999999999999</v>
          </cell>
          <cell r="AS30">
            <v>9.7389399999999995</v>
          </cell>
          <cell r="AW30">
            <v>43283</v>
          </cell>
          <cell r="AX30">
            <v>27.7</v>
          </cell>
          <cell r="AY30">
            <v>1.49522</v>
          </cell>
          <cell r="BC30">
            <v>43283</v>
          </cell>
          <cell r="BD30">
            <v>47.72</v>
          </cell>
          <cell r="BE30">
            <v>0.36839</v>
          </cell>
          <cell r="BI30">
            <v>43364</v>
          </cell>
          <cell r="BJ30">
            <v>28.45</v>
          </cell>
          <cell r="BK30">
            <v>25.42717</v>
          </cell>
        </row>
        <row r="31">
          <cell r="A31">
            <v>43285</v>
          </cell>
          <cell r="B31">
            <v>0.61</v>
          </cell>
          <cell r="C31">
            <v>1.16906</v>
          </cell>
          <cell r="G31">
            <v>43284</v>
          </cell>
          <cell r="H31">
            <v>38.380000000000003</v>
          </cell>
          <cell r="I31">
            <v>5.9532800000000003</v>
          </cell>
          <cell r="M31">
            <v>43284</v>
          </cell>
          <cell r="N31">
            <v>36.64</v>
          </cell>
          <cell r="O31">
            <v>3.7040299999999999</v>
          </cell>
          <cell r="S31">
            <v>43285</v>
          </cell>
          <cell r="T31">
            <v>2.79</v>
          </cell>
          <cell r="U31">
            <v>1.121</v>
          </cell>
          <cell r="Y31">
            <v>43367</v>
          </cell>
          <cell r="Z31">
            <v>30.25</v>
          </cell>
          <cell r="AA31">
            <v>3.6998600000000001</v>
          </cell>
          <cell r="AE31">
            <v>43284</v>
          </cell>
          <cell r="AF31">
            <v>8.86</v>
          </cell>
          <cell r="AG31">
            <v>0.18006</v>
          </cell>
          <cell r="AK31">
            <v>43284</v>
          </cell>
          <cell r="AL31">
            <v>62.5</v>
          </cell>
          <cell r="AM31">
            <v>0.66417000000000004</v>
          </cell>
          <cell r="AQ31">
            <v>43284</v>
          </cell>
          <cell r="AR31">
            <v>1.9644999999999999</v>
          </cell>
          <cell r="AS31">
            <v>3.6957300000000002</v>
          </cell>
          <cell r="AW31">
            <v>43284</v>
          </cell>
          <cell r="AX31">
            <v>26.43</v>
          </cell>
          <cell r="AY31">
            <v>1.0850299999999999</v>
          </cell>
          <cell r="BC31">
            <v>43284</v>
          </cell>
          <cell r="BD31">
            <v>48.09</v>
          </cell>
          <cell r="BE31">
            <v>0.49715999999999999</v>
          </cell>
          <cell r="BI31">
            <v>43367</v>
          </cell>
          <cell r="BJ31">
            <v>30.25</v>
          </cell>
          <cell r="BK31">
            <v>3.6998600000000001</v>
          </cell>
        </row>
        <row r="32">
          <cell r="A32">
            <v>43286</v>
          </cell>
          <cell r="B32">
            <v>0.6</v>
          </cell>
          <cell r="C32">
            <v>2.2999999999999998</v>
          </cell>
          <cell r="G32">
            <v>43286</v>
          </cell>
          <cell r="H32">
            <v>38.54</v>
          </cell>
          <cell r="I32">
            <v>9.3906299999999998</v>
          </cell>
          <cell r="M32">
            <v>43286</v>
          </cell>
          <cell r="N32">
            <v>37.03</v>
          </cell>
          <cell r="O32">
            <v>4.6537600000000001</v>
          </cell>
          <cell r="S32">
            <v>43286</v>
          </cell>
          <cell r="T32">
            <v>2.64</v>
          </cell>
          <cell r="U32">
            <v>2.9323600000000001</v>
          </cell>
          <cell r="Y32">
            <v>43368</v>
          </cell>
          <cell r="Z32">
            <v>28.65</v>
          </cell>
          <cell r="AA32">
            <v>2.3502800000000001</v>
          </cell>
          <cell r="AE32">
            <v>43286</v>
          </cell>
          <cell r="AF32">
            <v>9.07</v>
          </cell>
          <cell r="AG32">
            <v>0.15356</v>
          </cell>
          <cell r="AK32">
            <v>43285</v>
          </cell>
          <cell r="AL32">
            <v>61.92</v>
          </cell>
          <cell r="AM32">
            <v>0.21067</v>
          </cell>
          <cell r="AQ32">
            <v>43285</v>
          </cell>
          <cell r="AR32">
            <v>1.9544999999999999</v>
          </cell>
          <cell r="AS32">
            <v>2.2621600000000002</v>
          </cell>
          <cell r="AW32">
            <v>43286</v>
          </cell>
          <cell r="AX32">
            <v>28.83</v>
          </cell>
          <cell r="AY32">
            <v>4.3909000000000002</v>
          </cell>
          <cell r="BC32">
            <v>43285</v>
          </cell>
          <cell r="BD32">
            <v>47.48</v>
          </cell>
          <cell r="BE32">
            <v>0.18898000000000001</v>
          </cell>
          <cell r="BI32">
            <v>43368</v>
          </cell>
          <cell r="BJ32">
            <v>28.65</v>
          </cell>
          <cell r="BK32">
            <v>2.3502800000000001</v>
          </cell>
        </row>
        <row r="33">
          <cell r="A33">
            <v>43287</v>
          </cell>
          <cell r="B33">
            <v>0.59</v>
          </cell>
          <cell r="C33">
            <v>3.48</v>
          </cell>
          <cell r="G33">
            <v>43287</v>
          </cell>
          <cell r="H33">
            <v>39.46</v>
          </cell>
          <cell r="I33">
            <v>11.61678</v>
          </cell>
          <cell r="M33">
            <v>43287</v>
          </cell>
          <cell r="N33">
            <v>37.39</v>
          </cell>
          <cell r="O33">
            <v>4.1885300000000001</v>
          </cell>
          <cell r="S33">
            <v>43287</v>
          </cell>
          <cell r="T33">
            <v>2.61</v>
          </cell>
          <cell r="U33">
            <v>1.2889999999999999</v>
          </cell>
          <cell r="Y33">
            <v>43369</v>
          </cell>
          <cell r="Z33">
            <v>28</v>
          </cell>
          <cell r="AA33">
            <v>0.87905999999999995</v>
          </cell>
          <cell r="AE33">
            <v>43287</v>
          </cell>
          <cell r="AF33">
            <v>8.9700000000000006</v>
          </cell>
          <cell r="AG33">
            <v>8.9370000000000005E-2</v>
          </cell>
          <cell r="AK33">
            <v>43286</v>
          </cell>
          <cell r="AL33">
            <v>62.4</v>
          </cell>
          <cell r="AM33">
            <v>0.33987000000000001</v>
          </cell>
          <cell r="AQ33">
            <v>43286</v>
          </cell>
          <cell r="AR33">
            <v>1.9490000000000001</v>
          </cell>
          <cell r="AS33">
            <v>10.73395</v>
          </cell>
          <cell r="AW33">
            <v>43287</v>
          </cell>
          <cell r="AX33">
            <v>32.409999999999997</v>
          </cell>
          <cell r="AY33">
            <v>6.1200599999999996</v>
          </cell>
          <cell r="BC33">
            <v>43286</v>
          </cell>
          <cell r="BD33">
            <v>47.62</v>
          </cell>
          <cell r="BE33">
            <v>0.26149</v>
          </cell>
          <cell r="BI33">
            <v>43369</v>
          </cell>
          <cell r="BJ33">
            <v>28</v>
          </cell>
          <cell r="BK33">
            <v>0.87905999999999995</v>
          </cell>
        </row>
        <row r="34">
          <cell r="A34">
            <v>43290</v>
          </cell>
          <cell r="B34">
            <v>0.62</v>
          </cell>
          <cell r="C34">
            <v>0.74</v>
          </cell>
          <cell r="G34">
            <v>43290</v>
          </cell>
          <cell r="H34">
            <v>39.4</v>
          </cell>
          <cell r="I34">
            <v>9.90259</v>
          </cell>
          <cell r="M34">
            <v>43290</v>
          </cell>
          <cell r="N34">
            <v>37.909999999999997</v>
          </cell>
          <cell r="O34">
            <v>4.6607099999999999</v>
          </cell>
          <cell r="S34">
            <v>43290</v>
          </cell>
          <cell r="T34">
            <v>2.69</v>
          </cell>
          <cell r="U34">
            <v>1.103</v>
          </cell>
          <cell r="Y34">
            <v>43370</v>
          </cell>
          <cell r="Z34">
            <v>27.26</v>
          </cell>
          <cell r="AA34">
            <v>1.7664599999999999</v>
          </cell>
          <cell r="AE34">
            <v>43290</v>
          </cell>
          <cell r="AF34">
            <v>9.73</v>
          </cell>
          <cell r="AG34">
            <v>1.5211399999999999</v>
          </cell>
          <cell r="AK34">
            <v>43287</v>
          </cell>
          <cell r="AL34">
            <v>62.14</v>
          </cell>
          <cell r="AM34">
            <v>0.24673</v>
          </cell>
          <cell r="AQ34">
            <v>43287</v>
          </cell>
          <cell r="AR34">
            <v>1.93</v>
          </cell>
          <cell r="AS34">
            <v>5.24634</v>
          </cell>
          <cell r="AW34">
            <v>43290</v>
          </cell>
          <cell r="AX34">
            <v>31.12</v>
          </cell>
          <cell r="AY34">
            <v>4.4962400000000002</v>
          </cell>
          <cell r="BC34">
            <v>43287</v>
          </cell>
          <cell r="BD34">
            <v>47.83</v>
          </cell>
          <cell r="BE34">
            <v>0.37519000000000002</v>
          </cell>
          <cell r="BI34">
            <v>43370</v>
          </cell>
          <cell r="BJ34">
            <v>27.26</v>
          </cell>
          <cell r="BK34">
            <v>1.7664599999999999</v>
          </cell>
        </row>
        <row r="35">
          <cell r="A35">
            <v>43291</v>
          </cell>
          <cell r="B35">
            <v>0.6</v>
          </cell>
          <cell r="C35">
            <v>1.52</v>
          </cell>
          <cell r="G35">
            <v>43291</v>
          </cell>
          <cell r="H35">
            <v>38.590000000000003</v>
          </cell>
          <cell r="I35">
            <v>10.153740000000001</v>
          </cell>
          <cell r="M35">
            <v>43291</v>
          </cell>
          <cell r="N35">
            <v>37.04</v>
          </cell>
          <cell r="O35">
            <v>11.25067</v>
          </cell>
          <cell r="S35">
            <v>43291</v>
          </cell>
          <cell r="T35">
            <v>2.64</v>
          </cell>
          <cell r="U35">
            <v>0.746</v>
          </cell>
          <cell r="Y35">
            <v>43371</v>
          </cell>
          <cell r="Z35">
            <v>27.23</v>
          </cell>
          <cell r="AA35">
            <v>0.90300000000000002</v>
          </cell>
          <cell r="AE35">
            <v>43291</v>
          </cell>
          <cell r="AF35">
            <v>9.82</v>
          </cell>
          <cell r="AG35">
            <v>0.52858000000000005</v>
          </cell>
          <cell r="AK35">
            <v>43290</v>
          </cell>
          <cell r="AL35">
            <v>63.3</v>
          </cell>
          <cell r="AM35">
            <v>0.19891</v>
          </cell>
          <cell r="AQ35">
            <v>43290</v>
          </cell>
          <cell r="AR35">
            <v>1.9750000000000001</v>
          </cell>
          <cell r="AS35">
            <v>5.8653199999999996</v>
          </cell>
          <cell r="AW35">
            <v>43291</v>
          </cell>
          <cell r="AX35">
            <v>32.99</v>
          </cell>
          <cell r="AY35">
            <v>6.9197800000000003</v>
          </cell>
          <cell r="BC35">
            <v>43290</v>
          </cell>
          <cell r="BD35">
            <v>48.49</v>
          </cell>
          <cell r="BE35">
            <v>0.27201999999999998</v>
          </cell>
          <cell r="BI35">
            <v>43371</v>
          </cell>
          <cell r="BJ35">
            <v>27.23</v>
          </cell>
          <cell r="BK35">
            <v>0.90300000000000002</v>
          </cell>
        </row>
        <row r="36">
          <cell r="A36">
            <v>43292</v>
          </cell>
          <cell r="B36">
            <v>0.6</v>
          </cell>
          <cell r="C36">
            <v>2.44</v>
          </cell>
          <cell r="G36">
            <v>43292</v>
          </cell>
          <cell r="H36">
            <v>37.950000000000003</v>
          </cell>
          <cell r="I36">
            <v>10.93529</v>
          </cell>
          <cell r="M36">
            <v>43292</v>
          </cell>
          <cell r="N36">
            <v>36.979999999999997</v>
          </cell>
          <cell r="O36">
            <v>8.4420099999999998</v>
          </cell>
          <cell r="S36">
            <v>43292</v>
          </cell>
          <cell r="T36">
            <v>2.5499999999999998</v>
          </cell>
          <cell r="U36">
            <v>0.96499999999999997</v>
          </cell>
          <cell r="Y36">
            <v>43374</v>
          </cell>
          <cell r="Z36">
            <v>26.07</v>
          </cell>
          <cell r="AA36">
            <v>1.75834</v>
          </cell>
          <cell r="AE36">
            <v>43292</v>
          </cell>
          <cell r="AF36">
            <v>10.050000000000001</v>
          </cell>
          <cell r="AG36">
            <v>0.25656000000000001</v>
          </cell>
          <cell r="AK36">
            <v>43291</v>
          </cell>
          <cell r="AL36">
            <v>65.58</v>
          </cell>
          <cell r="AM36">
            <v>0.30712</v>
          </cell>
          <cell r="AQ36">
            <v>43291</v>
          </cell>
          <cell r="AR36">
            <v>2</v>
          </cell>
          <cell r="AS36">
            <v>7.5045700000000002</v>
          </cell>
          <cell r="AW36">
            <v>43292</v>
          </cell>
          <cell r="AX36">
            <v>33.869999999999997</v>
          </cell>
          <cell r="AY36">
            <v>3.5833400000000002</v>
          </cell>
          <cell r="BC36">
            <v>43291</v>
          </cell>
          <cell r="BD36">
            <v>49.87</v>
          </cell>
          <cell r="BE36">
            <v>0.56057999999999997</v>
          </cell>
          <cell r="BI36">
            <v>43374</v>
          </cell>
          <cell r="BJ36">
            <v>26.07</v>
          </cell>
          <cell r="BK36">
            <v>1.75834</v>
          </cell>
        </row>
        <row r="37">
          <cell r="A37">
            <v>43293</v>
          </cell>
          <cell r="B37">
            <v>0.59</v>
          </cell>
          <cell r="C37">
            <v>5.38</v>
          </cell>
          <cell r="G37">
            <v>43293</v>
          </cell>
          <cell r="H37">
            <v>38.520000000000003</v>
          </cell>
          <cell r="I37">
            <v>9.9265500000000007</v>
          </cell>
          <cell r="M37">
            <v>43293</v>
          </cell>
          <cell r="N37">
            <v>37.549999999999997</v>
          </cell>
          <cell r="O37">
            <v>9.7114799999999999</v>
          </cell>
          <cell r="S37">
            <v>43293</v>
          </cell>
          <cell r="T37">
            <v>2.6</v>
          </cell>
          <cell r="U37">
            <v>0.37</v>
          </cell>
          <cell r="Y37">
            <v>43375</v>
          </cell>
          <cell r="Z37">
            <v>27.01</v>
          </cell>
          <cell r="AA37">
            <v>0.98958999999999997</v>
          </cell>
          <cell r="AE37">
            <v>43293</v>
          </cell>
          <cell r="AF37">
            <v>10.96</v>
          </cell>
          <cell r="AG37">
            <v>0.61892999999999998</v>
          </cell>
          <cell r="AK37">
            <v>43292</v>
          </cell>
          <cell r="AL37">
            <v>65</v>
          </cell>
          <cell r="AM37">
            <v>0.27251999999999998</v>
          </cell>
          <cell r="AQ37">
            <v>43292</v>
          </cell>
          <cell r="AR37">
            <v>1.9750000000000001</v>
          </cell>
          <cell r="AS37">
            <v>3.8494600000000001</v>
          </cell>
          <cell r="AW37">
            <v>43293</v>
          </cell>
          <cell r="AX37">
            <v>31.99</v>
          </cell>
          <cell r="AY37">
            <v>4.4887300000000003</v>
          </cell>
          <cell r="BC37">
            <v>43292</v>
          </cell>
          <cell r="BD37">
            <v>49.83</v>
          </cell>
          <cell r="BE37">
            <v>0.33190999999999998</v>
          </cell>
          <cell r="BI37">
            <v>43375</v>
          </cell>
          <cell r="BJ37">
            <v>27.01</v>
          </cell>
          <cell r="BK37">
            <v>0.98958999999999997</v>
          </cell>
        </row>
        <row r="38">
          <cell r="A38">
            <v>43294</v>
          </cell>
          <cell r="B38">
            <v>0.54</v>
          </cell>
          <cell r="C38">
            <v>4.5199999999999996</v>
          </cell>
          <cell r="G38">
            <v>43294</v>
          </cell>
          <cell r="H38">
            <v>38.270000000000003</v>
          </cell>
          <cell r="I38">
            <v>6.9501299999999997</v>
          </cell>
          <cell r="M38">
            <v>43294</v>
          </cell>
          <cell r="N38">
            <v>37.61</v>
          </cell>
          <cell r="O38">
            <v>7.7856899999999998</v>
          </cell>
          <cell r="S38">
            <v>43294</v>
          </cell>
          <cell r="T38">
            <v>2.58</v>
          </cell>
          <cell r="U38">
            <v>0.50522999999999996</v>
          </cell>
          <cell r="Y38">
            <v>43376</v>
          </cell>
          <cell r="Z38">
            <v>26.5</v>
          </cell>
          <cell r="AA38">
            <v>0.84279999999999999</v>
          </cell>
          <cell r="AE38">
            <v>43294</v>
          </cell>
          <cell r="AF38">
            <v>11.2</v>
          </cell>
          <cell r="AG38">
            <v>0.38628000000000001</v>
          </cell>
          <cell r="AK38">
            <v>43293</v>
          </cell>
          <cell r="AL38">
            <v>58.2</v>
          </cell>
          <cell r="AM38">
            <v>2.7139600000000002</v>
          </cell>
          <cell r="AQ38">
            <v>43293</v>
          </cell>
          <cell r="AR38">
            <v>2.0219999999999998</v>
          </cell>
          <cell r="AS38">
            <v>7.0074800000000002</v>
          </cell>
          <cell r="AW38">
            <v>43294</v>
          </cell>
          <cell r="AX38">
            <v>32.99</v>
          </cell>
          <cell r="AY38">
            <v>2.7475700000000001</v>
          </cell>
          <cell r="BC38">
            <v>43293</v>
          </cell>
          <cell r="BD38">
            <v>48.75</v>
          </cell>
          <cell r="BE38">
            <v>0.96916000000000002</v>
          </cell>
          <cell r="BI38">
            <v>43376</v>
          </cell>
          <cell r="BJ38">
            <v>26.5</v>
          </cell>
          <cell r="BK38">
            <v>0.84279999999999999</v>
          </cell>
        </row>
        <row r="39">
          <cell r="A39">
            <v>43297</v>
          </cell>
          <cell r="B39">
            <v>0.53</v>
          </cell>
          <cell r="C39">
            <v>6.14</v>
          </cell>
          <cell r="G39">
            <v>43297</v>
          </cell>
          <cell r="H39">
            <v>38.04</v>
          </cell>
          <cell r="I39">
            <v>6.2708899999999996</v>
          </cell>
          <cell r="M39">
            <v>43297</v>
          </cell>
          <cell r="N39">
            <v>37.729999999999997</v>
          </cell>
          <cell r="O39">
            <v>11.57686</v>
          </cell>
          <cell r="S39">
            <v>43297</v>
          </cell>
          <cell r="T39">
            <v>2.58</v>
          </cell>
          <cell r="U39">
            <v>0.185</v>
          </cell>
          <cell r="Y39">
            <v>43377</v>
          </cell>
          <cell r="Z39">
            <v>26.24</v>
          </cell>
          <cell r="AA39">
            <v>1.6726000000000001</v>
          </cell>
          <cell r="AE39">
            <v>43297</v>
          </cell>
          <cell r="AF39">
            <v>11.49</v>
          </cell>
          <cell r="AG39">
            <v>0.26365</v>
          </cell>
          <cell r="AK39">
            <v>43294</v>
          </cell>
          <cell r="AL39">
            <v>57.5</v>
          </cell>
          <cell r="AM39">
            <v>0.96494999999999997</v>
          </cell>
          <cell r="AQ39">
            <v>43294</v>
          </cell>
          <cell r="AR39">
            <v>2.0209999999999999</v>
          </cell>
          <cell r="AS39">
            <v>4.5008100000000004</v>
          </cell>
          <cell r="AW39">
            <v>43297</v>
          </cell>
          <cell r="AX39">
            <v>33.03</v>
          </cell>
          <cell r="AY39">
            <v>3.2065000000000001</v>
          </cell>
          <cell r="BC39">
            <v>43294</v>
          </cell>
          <cell r="BD39">
            <v>47.37</v>
          </cell>
          <cell r="BE39">
            <v>0.49684</v>
          </cell>
          <cell r="BI39">
            <v>43377</v>
          </cell>
          <cell r="BJ39">
            <v>26.24</v>
          </cell>
          <cell r="BK39">
            <v>1.6726000000000001</v>
          </cell>
        </row>
        <row r="40">
          <cell r="A40">
            <v>43298</v>
          </cell>
          <cell r="B40">
            <v>0.49</v>
          </cell>
          <cell r="C40">
            <v>9.6199999999999992</v>
          </cell>
          <cell r="G40">
            <v>43298</v>
          </cell>
          <cell r="H40">
            <v>37.99</v>
          </cell>
          <cell r="I40">
            <v>8.4317899999999995</v>
          </cell>
          <cell r="M40">
            <v>43298</v>
          </cell>
          <cell r="N40">
            <v>37.81</v>
          </cell>
          <cell r="O40">
            <v>9.9312100000000001</v>
          </cell>
          <cell r="S40">
            <v>43298</v>
          </cell>
          <cell r="T40">
            <v>2.65</v>
          </cell>
          <cell r="U40">
            <v>1.0846800000000001</v>
          </cell>
          <cell r="Y40">
            <v>43378</v>
          </cell>
          <cell r="Z40">
            <v>24.84</v>
          </cell>
          <cell r="AA40">
            <v>0.58320000000000005</v>
          </cell>
          <cell r="AE40">
            <v>43298</v>
          </cell>
          <cell r="AF40">
            <v>12.15</v>
          </cell>
          <cell r="AG40">
            <v>0.81852000000000003</v>
          </cell>
          <cell r="AK40">
            <v>43297</v>
          </cell>
          <cell r="AL40">
            <v>57.8</v>
          </cell>
          <cell r="AM40">
            <v>0.65207999999999999</v>
          </cell>
          <cell r="AQ40">
            <v>43297</v>
          </cell>
          <cell r="AR40">
            <v>2.0289999999999999</v>
          </cell>
          <cell r="AS40">
            <v>3.8783400000000001</v>
          </cell>
          <cell r="AW40">
            <v>43298</v>
          </cell>
          <cell r="AX40">
            <v>34.43</v>
          </cell>
          <cell r="AY40">
            <v>2.8281000000000001</v>
          </cell>
          <cell r="BC40">
            <v>43297</v>
          </cell>
          <cell r="BD40">
            <v>47.52</v>
          </cell>
          <cell r="BE40">
            <v>0.21046000000000001</v>
          </cell>
          <cell r="BI40">
            <v>43378</v>
          </cell>
          <cell r="BJ40">
            <v>24.84</v>
          </cell>
          <cell r="BK40">
            <v>0.58320000000000005</v>
          </cell>
        </row>
        <row r="41">
          <cell r="A41">
            <v>43299</v>
          </cell>
          <cell r="B41">
            <v>0.495</v>
          </cell>
          <cell r="C41">
            <v>2.06</v>
          </cell>
          <cell r="G41">
            <v>43299</v>
          </cell>
          <cell r="H41">
            <v>37.53</v>
          </cell>
          <cell r="I41">
            <v>15.0275</v>
          </cell>
          <cell r="M41">
            <v>43299</v>
          </cell>
          <cell r="N41">
            <v>37.950000000000003</v>
          </cell>
          <cell r="O41">
            <v>15.84028</v>
          </cell>
          <cell r="S41">
            <v>43299</v>
          </cell>
          <cell r="T41">
            <v>2.63</v>
          </cell>
          <cell r="U41">
            <v>0.42699999999999999</v>
          </cell>
          <cell r="Y41">
            <v>43381</v>
          </cell>
          <cell r="Z41">
            <v>23.16</v>
          </cell>
          <cell r="AA41">
            <v>2.39697</v>
          </cell>
          <cell r="AE41">
            <v>43299</v>
          </cell>
          <cell r="AF41">
            <v>12.13</v>
          </cell>
          <cell r="AG41">
            <v>0.28349999999999997</v>
          </cell>
          <cell r="AK41">
            <v>43298</v>
          </cell>
          <cell r="AL41">
            <v>60.56</v>
          </cell>
          <cell r="AM41">
            <v>0.75927999999999995</v>
          </cell>
          <cell r="AQ41">
            <v>43298</v>
          </cell>
          <cell r="AR41">
            <v>2.0760000000000001</v>
          </cell>
          <cell r="AS41">
            <v>3.4186700000000001</v>
          </cell>
          <cell r="AW41">
            <v>43299</v>
          </cell>
          <cell r="AX41">
            <v>34.24</v>
          </cell>
          <cell r="AY41">
            <v>2.4987599999999999</v>
          </cell>
          <cell r="BC41">
            <v>43298</v>
          </cell>
          <cell r="BD41">
            <v>48.13</v>
          </cell>
          <cell r="BE41">
            <v>0.37347999999999998</v>
          </cell>
          <cell r="BI41">
            <v>43381</v>
          </cell>
          <cell r="BJ41">
            <v>23.16</v>
          </cell>
          <cell r="BK41">
            <v>2.39697</v>
          </cell>
        </row>
        <row r="42">
          <cell r="A42">
            <v>43300</v>
          </cell>
          <cell r="B42">
            <v>0.54</v>
          </cell>
          <cell r="C42">
            <v>4.8600000000000003</v>
          </cell>
          <cell r="G42">
            <v>43300</v>
          </cell>
          <cell r="H42">
            <v>36.880000000000003</v>
          </cell>
          <cell r="I42">
            <v>8.1328499999999995</v>
          </cell>
          <cell r="M42">
            <v>43300</v>
          </cell>
          <cell r="N42">
            <v>34.11</v>
          </cell>
          <cell r="O42">
            <v>50.97804</v>
          </cell>
          <cell r="S42">
            <v>43300</v>
          </cell>
          <cell r="T42">
            <v>2.62</v>
          </cell>
          <cell r="U42">
            <v>0.125</v>
          </cell>
          <cell r="Y42">
            <v>43382</v>
          </cell>
          <cell r="Z42">
            <v>21.32</v>
          </cell>
          <cell r="AA42">
            <v>2.07972</v>
          </cell>
          <cell r="AE42">
            <v>43300</v>
          </cell>
          <cell r="AF42">
            <v>12.19</v>
          </cell>
          <cell r="AG42">
            <v>0.29783999999999999</v>
          </cell>
          <cell r="AK42">
            <v>43299</v>
          </cell>
          <cell r="AL42">
            <v>60.9</v>
          </cell>
          <cell r="AM42">
            <v>0.29898000000000002</v>
          </cell>
          <cell r="AQ42">
            <v>43299</v>
          </cell>
          <cell r="AR42">
            <v>2.1190000000000002</v>
          </cell>
          <cell r="AS42">
            <v>6.7422300000000002</v>
          </cell>
          <cell r="AW42">
            <v>43300</v>
          </cell>
          <cell r="AX42">
            <v>34.25</v>
          </cell>
          <cell r="AY42">
            <v>2.0481699999999998</v>
          </cell>
          <cell r="BC42">
            <v>43299</v>
          </cell>
          <cell r="BD42">
            <v>48.15</v>
          </cell>
          <cell r="BE42">
            <v>0.27417000000000002</v>
          </cell>
          <cell r="BI42">
            <v>43382</v>
          </cell>
          <cell r="BJ42">
            <v>21.32</v>
          </cell>
          <cell r="BK42">
            <v>2.07972</v>
          </cell>
        </row>
        <row r="43">
          <cell r="A43">
            <v>43301</v>
          </cell>
          <cell r="B43">
            <v>0.53</v>
          </cell>
          <cell r="C43">
            <v>2.7</v>
          </cell>
          <cell r="G43">
            <v>43301</v>
          </cell>
          <cell r="H43">
            <v>35.51</v>
          </cell>
          <cell r="I43">
            <v>30.286719999999999</v>
          </cell>
          <cell r="M43">
            <v>43301</v>
          </cell>
          <cell r="N43">
            <v>34.200000000000003</v>
          </cell>
          <cell r="O43">
            <v>20.11402</v>
          </cell>
          <cell r="S43">
            <v>43301</v>
          </cell>
          <cell r="T43">
            <v>2.62</v>
          </cell>
          <cell r="U43">
            <v>0.74</v>
          </cell>
          <cell r="Y43">
            <v>43383</v>
          </cell>
          <cell r="Z43">
            <v>20.76</v>
          </cell>
          <cell r="AA43">
            <v>2.359</v>
          </cell>
          <cell r="AE43">
            <v>43301</v>
          </cell>
          <cell r="AF43">
            <v>11.96</v>
          </cell>
          <cell r="AG43">
            <v>0.65200000000000002</v>
          </cell>
          <cell r="AK43">
            <v>43300</v>
          </cell>
          <cell r="AL43">
            <v>60.72</v>
          </cell>
          <cell r="AM43">
            <v>0.27612999999999999</v>
          </cell>
          <cell r="AQ43">
            <v>43300</v>
          </cell>
          <cell r="AR43">
            <v>2.125</v>
          </cell>
          <cell r="AS43">
            <v>4.6816300000000002</v>
          </cell>
          <cell r="AW43">
            <v>43301</v>
          </cell>
          <cell r="AX43">
            <v>34.380000000000003</v>
          </cell>
          <cell r="AY43">
            <v>1.60117</v>
          </cell>
          <cell r="BC43">
            <v>43300</v>
          </cell>
          <cell r="BD43">
            <v>47.94</v>
          </cell>
          <cell r="BE43">
            <v>0.36264000000000002</v>
          </cell>
          <cell r="BI43">
            <v>43383</v>
          </cell>
          <cell r="BJ43">
            <v>20.76</v>
          </cell>
          <cell r="BK43">
            <v>2.359</v>
          </cell>
        </row>
        <row r="44">
          <cell r="A44">
            <v>43304</v>
          </cell>
          <cell r="B44">
            <v>0.54</v>
          </cell>
          <cell r="C44">
            <v>0.34</v>
          </cell>
          <cell r="G44">
            <v>43304</v>
          </cell>
          <cell r="H44">
            <v>35.659999999999997</v>
          </cell>
          <cell r="I44">
            <v>9.9776699999999998</v>
          </cell>
          <cell r="M44">
            <v>43304</v>
          </cell>
          <cell r="N44">
            <v>33.79</v>
          </cell>
          <cell r="O44">
            <v>15.380470000000001</v>
          </cell>
          <cell r="S44">
            <v>43304</v>
          </cell>
          <cell r="T44">
            <v>2.68</v>
          </cell>
          <cell r="U44">
            <v>0.376</v>
          </cell>
          <cell r="Y44">
            <v>43384</v>
          </cell>
          <cell r="Z44">
            <v>20.309999999999999</v>
          </cell>
          <cell r="AA44">
            <v>2.3515899999999998</v>
          </cell>
          <cell r="AE44">
            <v>43304</v>
          </cell>
          <cell r="AF44">
            <v>11.49</v>
          </cell>
          <cell r="AG44">
            <v>0.33095000000000002</v>
          </cell>
          <cell r="AK44">
            <v>43301</v>
          </cell>
          <cell r="AL44">
            <v>60.94</v>
          </cell>
          <cell r="AM44">
            <v>0.29094999999999999</v>
          </cell>
          <cell r="AQ44">
            <v>43301</v>
          </cell>
          <cell r="AR44">
            <v>2.1549999999999998</v>
          </cell>
          <cell r="AS44">
            <v>4.2635199999999998</v>
          </cell>
          <cell r="AW44">
            <v>43304</v>
          </cell>
          <cell r="AX44">
            <v>33.92</v>
          </cell>
          <cell r="AY44">
            <v>1.42276</v>
          </cell>
          <cell r="BC44">
            <v>43301</v>
          </cell>
          <cell r="BD44">
            <v>47.74</v>
          </cell>
          <cell r="BE44">
            <v>0.46827000000000002</v>
          </cell>
          <cell r="BI44">
            <v>43384</v>
          </cell>
          <cell r="BJ44">
            <v>20.309999999999999</v>
          </cell>
          <cell r="BK44">
            <v>2.3515899999999998</v>
          </cell>
        </row>
        <row r="45">
          <cell r="A45">
            <v>43305</v>
          </cell>
          <cell r="B45">
            <v>0.56999999999999995</v>
          </cell>
          <cell r="C45">
            <v>1.9</v>
          </cell>
          <cell r="G45">
            <v>43305</v>
          </cell>
          <cell r="H45">
            <v>35.31</v>
          </cell>
          <cell r="I45">
            <v>13.768079999999999</v>
          </cell>
          <cell r="M45">
            <v>43305</v>
          </cell>
          <cell r="N45">
            <v>33.520000000000003</v>
          </cell>
          <cell r="O45">
            <v>10.916740000000001</v>
          </cell>
          <cell r="S45">
            <v>43305</v>
          </cell>
          <cell r="T45">
            <v>2.78</v>
          </cell>
          <cell r="U45">
            <v>1.3029999999999999</v>
          </cell>
          <cell r="Y45">
            <v>43385</v>
          </cell>
          <cell r="Z45">
            <v>23.3</v>
          </cell>
          <cell r="AA45">
            <v>2.6033300000000001</v>
          </cell>
          <cell r="AE45">
            <v>43305</v>
          </cell>
          <cell r="AF45">
            <v>12.1</v>
          </cell>
          <cell r="AG45">
            <v>0.30003999999999997</v>
          </cell>
          <cell r="AK45">
            <v>43304</v>
          </cell>
          <cell r="AL45">
            <v>61.34</v>
          </cell>
          <cell r="AM45">
            <v>0.27759</v>
          </cell>
          <cell r="AQ45">
            <v>43304</v>
          </cell>
          <cell r="AR45">
            <v>2.0990000000000002</v>
          </cell>
          <cell r="AS45">
            <v>4.6532999999999998</v>
          </cell>
          <cell r="AW45">
            <v>43305</v>
          </cell>
          <cell r="AX45">
            <v>31.23</v>
          </cell>
          <cell r="AY45">
            <v>3.57023</v>
          </cell>
          <cell r="BC45">
            <v>43304</v>
          </cell>
          <cell r="BD45">
            <v>48.61</v>
          </cell>
          <cell r="BE45">
            <v>0.40683000000000002</v>
          </cell>
          <cell r="BI45">
            <v>43385</v>
          </cell>
          <cell r="BJ45">
            <v>23.3</v>
          </cell>
          <cell r="BK45">
            <v>2.6033300000000001</v>
          </cell>
        </row>
        <row r="46">
          <cell r="A46">
            <v>43306</v>
          </cell>
          <cell r="B46">
            <v>0.56999999999999995</v>
          </cell>
          <cell r="C46">
            <v>0.84</v>
          </cell>
          <cell r="G46">
            <v>43306</v>
          </cell>
          <cell r="H46">
            <v>36.92</v>
          </cell>
          <cell r="I46">
            <v>17.815899999999999</v>
          </cell>
          <cell r="M46">
            <v>43306</v>
          </cell>
          <cell r="N46">
            <v>33.89</v>
          </cell>
          <cell r="O46">
            <v>12.44303</v>
          </cell>
          <cell r="S46">
            <v>43306</v>
          </cell>
          <cell r="T46">
            <v>2.85</v>
          </cell>
          <cell r="U46">
            <v>0.80700000000000005</v>
          </cell>
          <cell r="Y46">
            <v>43388</v>
          </cell>
          <cell r="Z46">
            <v>23.01</v>
          </cell>
          <cell r="AA46">
            <v>0.56706000000000001</v>
          </cell>
          <cell r="AE46">
            <v>43306</v>
          </cell>
          <cell r="AF46">
            <v>12.64</v>
          </cell>
          <cell r="AG46">
            <v>0.18534</v>
          </cell>
          <cell r="AK46">
            <v>43305</v>
          </cell>
          <cell r="AL46">
            <v>61.68</v>
          </cell>
          <cell r="AM46">
            <v>0.51319999999999999</v>
          </cell>
          <cell r="AQ46">
            <v>43305</v>
          </cell>
          <cell r="AR46">
            <v>2.117</v>
          </cell>
          <cell r="AS46">
            <v>3.6005500000000001</v>
          </cell>
          <cell r="AW46">
            <v>43306</v>
          </cell>
          <cell r="AX46">
            <v>31.49</v>
          </cell>
          <cell r="AY46">
            <v>2.27948</v>
          </cell>
          <cell r="BC46">
            <v>43305</v>
          </cell>
          <cell r="BD46">
            <v>48.61</v>
          </cell>
          <cell r="BE46">
            <v>0.26325999999999999</v>
          </cell>
          <cell r="BI46">
            <v>43388</v>
          </cell>
          <cell r="BJ46">
            <v>23.01</v>
          </cell>
          <cell r="BK46">
            <v>0.56706000000000001</v>
          </cell>
        </row>
        <row r="47">
          <cell r="A47">
            <v>43307</v>
          </cell>
          <cell r="B47">
            <v>0.6</v>
          </cell>
          <cell r="C47">
            <v>12.56</v>
          </cell>
          <cell r="G47">
            <v>43307</v>
          </cell>
          <cell r="H47">
            <v>36.64</v>
          </cell>
          <cell r="I47">
            <v>10.394159999999999</v>
          </cell>
          <cell r="M47">
            <v>43307</v>
          </cell>
          <cell r="N47">
            <v>34.43</v>
          </cell>
          <cell r="O47">
            <v>9.7282700000000002</v>
          </cell>
          <cell r="S47">
            <v>43307</v>
          </cell>
          <cell r="T47">
            <v>2.9</v>
          </cell>
          <cell r="U47">
            <v>1.2090000000000001</v>
          </cell>
          <cell r="Y47">
            <v>43389</v>
          </cell>
          <cell r="Z47">
            <v>24.99</v>
          </cell>
          <cell r="AA47">
            <v>2.2483</v>
          </cell>
          <cell r="AE47">
            <v>43307</v>
          </cell>
          <cell r="AF47">
            <v>12.63</v>
          </cell>
          <cell r="AG47">
            <v>0.34308</v>
          </cell>
          <cell r="AK47">
            <v>43306</v>
          </cell>
          <cell r="AL47">
            <v>62.1</v>
          </cell>
          <cell r="AM47">
            <v>0.26132</v>
          </cell>
          <cell r="AQ47">
            <v>43306</v>
          </cell>
          <cell r="AR47">
            <v>2.0329999999999999</v>
          </cell>
          <cell r="AS47">
            <v>8.5648400000000002</v>
          </cell>
          <cell r="AW47">
            <v>43307</v>
          </cell>
          <cell r="AX47">
            <v>31.15</v>
          </cell>
          <cell r="AY47">
            <v>1.5208299999999999</v>
          </cell>
          <cell r="BC47">
            <v>43306</v>
          </cell>
          <cell r="BD47">
            <v>48.85</v>
          </cell>
          <cell r="BE47">
            <v>0.22750000000000001</v>
          </cell>
          <cell r="BI47">
            <v>43389</v>
          </cell>
          <cell r="BJ47">
            <v>24.99</v>
          </cell>
          <cell r="BK47">
            <v>2.2483</v>
          </cell>
        </row>
        <row r="48">
          <cell r="A48">
            <v>43308</v>
          </cell>
          <cell r="B48">
            <v>0.6</v>
          </cell>
          <cell r="C48">
            <v>0.57999999999999996</v>
          </cell>
          <cell r="G48">
            <v>43308</v>
          </cell>
          <cell r="H48">
            <v>36.21</v>
          </cell>
          <cell r="I48">
            <v>10.426679999999999</v>
          </cell>
          <cell r="M48">
            <v>43308</v>
          </cell>
          <cell r="N48">
            <v>33.81</v>
          </cell>
          <cell r="O48">
            <v>10.16156</v>
          </cell>
          <cell r="S48">
            <v>43308</v>
          </cell>
          <cell r="T48">
            <v>2.84</v>
          </cell>
          <cell r="U48">
            <v>0.66700000000000004</v>
          </cell>
          <cell r="Y48">
            <v>43390</v>
          </cell>
          <cell r="Z48">
            <v>24.18</v>
          </cell>
          <cell r="AA48">
            <v>0.69484000000000001</v>
          </cell>
          <cell r="AE48">
            <v>43308</v>
          </cell>
          <cell r="AF48">
            <v>12.24</v>
          </cell>
          <cell r="AG48">
            <v>0.32168000000000002</v>
          </cell>
          <cell r="AK48">
            <v>43307</v>
          </cell>
          <cell r="AL48">
            <v>61.7</v>
          </cell>
          <cell r="AM48">
            <v>0.47463</v>
          </cell>
          <cell r="AQ48">
            <v>43307</v>
          </cell>
          <cell r="AR48">
            <v>2.0249999999999999</v>
          </cell>
          <cell r="AS48">
            <v>6.8488699999999998</v>
          </cell>
          <cell r="AW48">
            <v>43308</v>
          </cell>
          <cell r="AX48">
            <v>29.51</v>
          </cell>
          <cell r="AY48">
            <v>2.7373099999999999</v>
          </cell>
          <cell r="BC48">
            <v>43307</v>
          </cell>
          <cell r="BD48">
            <v>49.27</v>
          </cell>
          <cell r="BE48">
            <v>0.30742999999999998</v>
          </cell>
          <cell r="BI48">
            <v>43390</v>
          </cell>
          <cell r="BJ48">
            <v>24.18</v>
          </cell>
          <cell r="BK48">
            <v>0.69484000000000001</v>
          </cell>
        </row>
        <row r="49">
          <cell r="A49">
            <v>43311</v>
          </cell>
          <cell r="B49">
            <v>0.6</v>
          </cell>
          <cell r="C49">
            <v>1.24</v>
          </cell>
          <cell r="G49">
            <v>43311</v>
          </cell>
          <cell r="H49">
            <v>35.159999999999997</v>
          </cell>
          <cell r="I49">
            <v>13.6892</v>
          </cell>
          <cell r="M49">
            <v>43311</v>
          </cell>
          <cell r="N49">
            <v>33.67</v>
          </cell>
          <cell r="O49">
            <v>10.094010000000001</v>
          </cell>
          <cell r="S49">
            <v>43311</v>
          </cell>
          <cell r="T49">
            <v>2.74</v>
          </cell>
          <cell r="U49">
            <v>0.28299999999999997</v>
          </cell>
          <cell r="Y49">
            <v>43391</v>
          </cell>
          <cell r="Z49">
            <v>22.98</v>
          </cell>
          <cell r="AA49">
            <v>0.56308999999999998</v>
          </cell>
          <cell r="AE49">
            <v>43311</v>
          </cell>
          <cell r="AF49">
            <v>11.72</v>
          </cell>
          <cell r="AG49">
            <v>0.40397</v>
          </cell>
          <cell r="AK49">
            <v>43308</v>
          </cell>
          <cell r="AL49">
            <v>62.28</v>
          </cell>
          <cell r="AM49">
            <v>0.38070999999999999</v>
          </cell>
          <cell r="AQ49">
            <v>43308</v>
          </cell>
          <cell r="AR49">
            <v>2.0099999999999998</v>
          </cell>
          <cell r="AS49">
            <v>3.7670499999999998</v>
          </cell>
          <cell r="AW49">
            <v>43311</v>
          </cell>
          <cell r="AX49">
            <v>28.63</v>
          </cell>
          <cell r="AY49">
            <v>1.8114300000000001</v>
          </cell>
          <cell r="BC49">
            <v>43308</v>
          </cell>
          <cell r="BD49">
            <v>49.74</v>
          </cell>
          <cell r="BE49">
            <v>0.23005999999999999</v>
          </cell>
          <cell r="BI49">
            <v>43391</v>
          </cell>
          <cell r="BJ49">
            <v>22.98</v>
          </cell>
          <cell r="BK49">
            <v>0.56308999999999998</v>
          </cell>
        </row>
        <row r="50">
          <cell r="A50">
            <v>43312</v>
          </cell>
          <cell r="B50">
            <v>0.66</v>
          </cell>
          <cell r="C50">
            <v>14.14</v>
          </cell>
          <cell r="G50">
            <v>43312</v>
          </cell>
          <cell r="H50">
            <v>35.86</v>
          </cell>
          <cell r="I50">
            <v>14.30782</v>
          </cell>
          <cell r="M50">
            <v>43312</v>
          </cell>
          <cell r="N50">
            <v>33.450000000000003</v>
          </cell>
          <cell r="O50">
            <v>9.9761199999999999</v>
          </cell>
          <cell r="S50">
            <v>43312</v>
          </cell>
          <cell r="T50">
            <v>2.77</v>
          </cell>
          <cell r="U50">
            <v>0.57499999999999996</v>
          </cell>
          <cell r="Y50">
            <v>43392</v>
          </cell>
          <cell r="Z50">
            <v>21</v>
          </cell>
          <cell r="AA50">
            <v>0.95952000000000004</v>
          </cell>
          <cell r="AE50">
            <v>43312</v>
          </cell>
          <cell r="AF50">
            <v>11.75</v>
          </cell>
          <cell r="AG50">
            <v>0.15672</v>
          </cell>
          <cell r="AK50">
            <v>43311</v>
          </cell>
          <cell r="AL50">
            <v>61.06</v>
          </cell>
          <cell r="AM50">
            <v>0.29311999999999999</v>
          </cell>
          <cell r="AQ50">
            <v>43311</v>
          </cell>
          <cell r="AR50">
            <v>2.0329999999999999</v>
          </cell>
          <cell r="AS50">
            <v>4.3157800000000002</v>
          </cell>
          <cell r="AW50">
            <v>43312</v>
          </cell>
          <cell r="AX50">
            <v>28.66</v>
          </cell>
          <cell r="AY50">
            <v>1.7746599999999999</v>
          </cell>
          <cell r="BC50">
            <v>43311</v>
          </cell>
          <cell r="BD50">
            <v>49.39</v>
          </cell>
          <cell r="BE50">
            <v>0.28611999999999999</v>
          </cell>
          <cell r="BI50">
            <v>43392</v>
          </cell>
          <cell r="BJ50">
            <v>21</v>
          </cell>
          <cell r="BK50">
            <v>0.95952000000000004</v>
          </cell>
        </row>
        <row r="51">
          <cell r="A51">
            <v>43313</v>
          </cell>
          <cell r="B51">
            <v>0.63</v>
          </cell>
          <cell r="C51">
            <v>8.5</v>
          </cell>
          <cell r="G51">
            <v>43313</v>
          </cell>
          <cell r="H51">
            <v>36.28</v>
          </cell>
          <cell r="I51">
            <v>13.06133</v>
          </cell>
          <cell r="M51">
            <v>43313</v>
          </cell>
          <cell r="N51">
            <v>33.090000000000003</v>
          </cell>
          <cell r="O51">
            <v>8.98184</v>
          </cell>
          <cell r="S51">
            <v>43313</v>
          </cell>
          <cell r="T51">
            <v>2.72</v>
          </cell>
          <cell r="U51">
            <v>0.441</v>
          </cell>
          <cell r="Y51">
            <v>43395</v>
          </cell>
          <cell r="Z51">
            <v>22</v>
          </cell>
          <cell r="AA51">
            <v>1.1072299999999999</v>
          </cell>
          <cell r="AE51">
            <v>43313</v>
          </cell>
          <cell r="AF51">
            <v>12.24</v>
          </cell>
          <cell r="AG51">
            <v>0.24212</v>
          </cell>
          <cell r="AK51">
            <v>43312</v>
          </cell>
          <cell r="AL51">
            <v>60.7</v>
          </cell>
          <cell r="AM51">
            <v>0.17715</v>
          </cell>
          <cell r="AQ51">
            <v>43312</v>
          </cell>
          <cell r="AR51">
            <v>2.012</v>
          </cell>
          <cell r="AS51">
            <v>3.62649</v>
          </cell>
          <cell r="AW51">
            <v>43313</v>
          </cell>
          <cell r="AX51">
            <v>28.87</v>
          </cell>
          <cell r="AY51">
            <v>1.9786699999999999</v>
          </cell>
          <cell r="BC51">
            <v>43312</v>
          </cell>
          <cell r="BD51">
            <v>49.06</v>
          </cell>
          <cell r="BE51">
            <v>0.29298000000000002</v>
          </cell>
          <cell r="BI51">
            <v>43395</v>
          </cell>
          <cell r="BJ51">
            <v>22</v>
          </cell>
          <cell r="BK51">
            <v>1.1072299999999999</v>
          </cell>
        </row>
        <row r="52">
          <cell r="A52">
            <v>43314</v>
          </cell>
          <cell r="B52">
            <v>0.59</v>
          </cell>
          <cell r="C52">
            <v>4.08</v>
          </cell>
          <cell r="G52">
            <v>43314</v>
          </cell>
          <cell r="H52">
            <v>36.29</v>
          </cell>
          <cell r="I52">
            <v>12.221629999999999</v>
          </cell>
          <cell r="M52">
            <v>43314</v>
          </cell>
          <cell r="N52">
            <v>33.22</v>
          </cell>
          <cell r="O52">
            <v>7.2356800000000003</v>
          </cell>
          <cell r="S52">
            <v>43314</v>
          </cell>
          <cell r="T52">
            <v>2.64</v>
          </cell>
          <cell r="U52">
            <v>0.60799999999999998</v>
          </cell>
          <cell r="Y52">
            <v>43396</v>
          </cell>
          <cell r="Z52">
            <v>20.37</v>
          </cell>
          <cell r="AA52">
            <v>3.7246999999999999</v>
          </cell>
          <cell r="AE52">
            <v>43314</v>
          </cell>
          <cell r="AF52">
            <v>13.56</v>
          </cell>
          <cell r="AG52">
            <v>0.43801000000000001</v>
          </cell>
          <cell r="AK52">
            <v>43313</v>
          </cell>
          <cell r="AL52">
            <v>59.98</v>
          </cell>
          <cell r="AM52">
            <v>0.46228999999999998</v>
          </cell>
          <cell r="AQ52">
            <v>43313</v>
          </cell>
          <cell r="AR52">
            <v>2.02</v>
          </cell>
          <cell r="AS52">
            <v>5.2058200000000001</v>
          </cell>
          <cell r="AW52">
            <v>43314</v>
          </cell>
          <cell r="AX52">
            <v>29.15</v>
          </cell>
          <cell r="AY52">
            <v>1.66045</v>
          </cell>
          <cell r="BC52">
            <v>43313</v>
          </cell>
          <cell r="BD52">
            <v>49.09</v>
          </cell>
          <cell r="BE52">
            <v>0.30265999999999998</v>
          </cell>
          <cell r="BI52">
            <v>43396</v>
          </cell>
          <cell r="BJ52">
            <v>20.37</v>
          </cell>
          <cell r="BK52">
            <v>3.7246999999999999</v>
          </cell>
        </row>
        <row r="53">
          <cell r="A53">
            <v>43315</v>
          </cell>
          <cell r="B53">
            <v>0.6</v>
          </cell>
          <cell r="C53">
            <v>1.28</v>
          </cell>
          <cell r="G53">
            <v>43315</v>
          </cell>
          <cell r="H53">
            <v>36.17</v>
          </cell>
          <cell r="I53">
            <v>6.7539600000000002</v>
          </cell>
          <cell r="M53">
            <v>43315</v>
          </cell>
          <cell r="N53">
            <v>33.659999999999997</v>
          </cell>
          <cell r="O53">
            <v>7.1542599999999998</v>
          </cell>
          <cell r="S53">
            <v>43315</v>
          </cell>
          <cell r="T53">
            <v>2.63</v>
          </cell>
          <cell r="U53">
            <v>0.76236999999999999</v>
          </cell>
          <cell r="Y53">
            <v>43397</v>
          </cell>
          <cell r="Z53">
            <v>18.75</v>
          </cell>
          <cell r="AA53">
            <v>1.22394</v>
          </cell>
          <cell r="AE53">
            <v>43315</v>
          </cell>
          <cell r="AF53">
            <v>13.94</v>
          </cell>
          <cell r="AG53">
            <v>0.48242000000000002</v>
          </cell>
          <cell r="AK53">
            <v>43314</v>
          </cell>
          <cell r="AL53">
            <v>60.22</v>
          </cell>
          <cell r="AM53">
            <v>0.34905999999999998</v>
          </cell>
          <cell r="AQ53">
            <v>43314</v>
          </cell>
          <cell r="AR53">
            <v>2.0430000000000001</v>
          </cell>
          <cell r="AS53">
            <v>4.2660400000000003</v>
          </cell>
          <cell r="AW53">
            <v>43315</v>
          </cell>
          <cell r="AX53">
            <v>28.91</v>
          </cell>
          <cell r="AY53">
            <v>1.1567499999999999</v>
          </cell>
          <cell r="BC53">
            <v>43314</v>
          </cell>
          <cell r="BD53">
            <v>48.82</v>
          </cell>
          <cell r="BE53">
            <v>0.29770999999999997</v>
          </cell>
          <cell r="BI53">
            <v>43397</v>
          </cell>
          <cell r="BJ53">
            <v>18.75</v>
          </cell>
          <cell r="BK53">
            <v>1.22394</v>
          </cell>
        </row>
        <row r="54">
          <cell r="A54">
            <v>43318</v>
          </cell>
          <cell r="B54">
            <v>0.59</v>
          </cell>
          <cell r="C54">
            <v>0.93</v>
          </cell>
          <cell r="G54">
            <v>43318</v>
          </cell>
          <cell r="H54">
            <v>35.9</v>
          </cell>
          <cell r="I54">
            <v>9.6657700000000002</v>
          </cell>
          <cell r="M54">
            <v>43318</v>
          </cell>
          <cell r="N54">
            <v>33.99</v>
          </cell>
          <cell r="O54">
            <v>8.1189900000000002</v>
          </cell>
          <cell r="S54">
            <v>43318</v>
          </cell>
          <cell r="T54">
            <v>2.62</v>
          </cell>
          <cell r="U54">
            <v>0.49399999999999999</v>
          </cell>
          <cell r="Y54">
            <v>43398</v>
          </cell>
          <cell r="Z54">
            <v>20.190000000000001</v>
          </cell>
          <cell r="AA54">
            <v>1.2462599999999999</v>
          </cell>
          <cell r="AE54">
            <v>43318</v>
          </cell>
          <cell r="AF54">
            <v>13.76</v>
          </cell>
          <cell r="AG54">
            <v>0.4</v>
          </cell>
          <cell r="AK54">
            <v>43315</v>
          </cell>
          <cell r="AL54">
            <v>61</v>
          </cell>
          <cell r="AM54">
            <v>0.40612999999999999</v>
          </cell>
          <cell r="AQ54">
            <v>43315</v>
          </cell>
          <cell r="AR54">
            <v>2.0059999999999998</v>
          </cell>
          <cell r="AS54">
            <v>3.4509300000000001</v>
          </cell>
          <cell r="AW54">
            <v>43318</v>
          </cell>
          <cell r="AX54">
            <v>29.78</v>
          </cell>
          <cell r="AY54">
            <v>1.0401100000000001</v>
          </cell>
          <cell r="BC54">
            <v>43315</v>
          </cell>
          <cell r="BD54">
            <v>48.8</v>
          </cell>
          <cell r="BE54">
            <v>0.24865000000000001</v>
          </cell>
          <cell r="BI54">
            <v>43398</v>
          </cell>
          <cell r="BJ54">
            <v>20.190000000000001</v>
          </cell>
          <cell r="BK54">
            <v>1.2462599999999999</v>
          </cell>
        </row>
        <row r="55">
          <cell r="A55">
            <v>43319</v>
          </cell>
          <cell r="B55">
            <v>0.59</v>
          </cell>
          <cell r="C55">
            <v>2.92</v>
          </cell>
          <cell r="G55">
            <v>43319</v>
          </cell>
          <cell r="H55">
            <v>36.5</v>
          </cell>
          <cell r="I55">
            <v>9.4229500000000002</v>
          </cell>
          <cell r="M55">
            <v>43319</v>
          </cell>
          <cell r="N55">
            <v>33.78</v>
          </cell>
          <cell r="O55">
            <v>5.7222999999999997</v>
          </cell>
          <cell r="S55">
            <v>43319</v>
          </cell>
          <cell r="T55">
            <v>2.65</v>
          </cell>
          <cell r="U55">
            <v>0.307</v>
          </cell>
          <cell r="Y55">
            <v>43399</v>
          </cell>
          <cell r="Z55">
            <v>19.899999999999999</v>
          </cell>
          <cell r="AA55">
            <v>2.3495400000000002</v>
          </cell>
          <cell r="AE55">
            <v>43319</v>
          </cell>
          <cell r="AF55">
            <v>13.39</v>
          </cell>
          <cell r="AG55">
            <v>0.21325</v>
          </cell>
          <cell r="AK55">
            <v>43318</v>
          </cell>
          <cell r="AL55">
            <v>60.76</v>
          </cell>
          <cell r="AM55">
            <v>0.36946000000000001</v>
          </cell>
          <cell r="AQ55">
            <v>43318</v>
          </cell>
          <cell r="AR55">
            <v>2</v>
          </cell>
          <cell r="AS55">
            <v>3.1684700000000001</v>
          </cell>
          <cell r="AW55">
            <v>43319</v>
          </cell>
          <cell r="AX55">
            <v>30.66</v>
          </cell>
          <cell r="AY55">
            <v>1.88391</v>
          </cell>
          <cell r="BC55">
            <v>43318</v>
          </cell>
          <cell r="BD55">
            <v>48.01</v>
          </cell>
          <cell r="BE55">
            <v>0.50599000000000005</v>
          </cell>
          <cell r="BI55">
            <v>43399</v>
          </cell>
          <cell r="BJ55">
            <v>19.899999999999999</v>
          </cell>
          <cell r="BK55">
            <v>2.3495400000000002</v>
          </cell>
        </row>
        <row r="56">
          <cell r="A56">
            <v>43320</v>
          </cell>
          <cell r="B56">
            <v>0.59</v>
          </cell>
          <cell r="C56">
            <v>3.5</v>
          </cell>
          <cell r="G56">
            <v>43320</v>
          </cell>
          <cell r="H56">
            <v>36</v>
          </cell>
          <cell r="I56">
            <v>8.6797900000000006</v>
          </cell>
          <cell r="M56">
            <v>43320</v>
          </cell>
          <cell r="N56">
            <v>33.840000000000003</v>
          </cell>
          <cell r="O56">
            <v>5.5042799999999996</v>
          </cell>
          <cell r="S56">
            <v>43320</v>
          </cell>
          <cell r="T56">
            <v>2.65</v>
          </cell>
          <cell r="U56">
            <v>0.252</v>
          </cell>
          <cell r="Y56">
            <v>43402</v>
          </cell>
          <cell r="Z56">
            <v>19.55</v>
          </cell>
          <cell r="AA56">
            <v>0.93261000000000005</v>
          </cell>
          <cell r="AE56">
            <v>43320</v>
          </cell>
          <cell r="AF56">
            <v>13.88</v>
          </cell>
          <cell r="AG56">
            <v>0.41002</v>
          </cell>
          <cell r="AK56">
            <v>43319</v>
          </cell>
          <cell r="AL56">
            <v>60.8</v>
          </cell>
          <cell r="AM56">
            <v>0.4506</v>
          </cell>
          <cell r="AQ56">
            <v>43319</v>
          </cell>
          <cell r="AR56">
            <v>2.0049999999999999</v>
          </cell>
          <cell r="AS56">
            <v>3.8566099999999999</v>
          </cell>
          <cell r="AW56">
            <v>43320</v>
          </cell>
          <cell r="AX56">
            <v>29.93</v>
          </cell>
          <cell r="AY56">
            <v>1.0576000000000001</v>
          </cell>
          <cell r="BC56">
            <v>43319</v>
          </cell>
          <cell r="BD56">
            <v>45.34</v>
          </cell>
          <cell r="BE56">
            <v>2.0460799999999999</v>
          </cell>
          <cell r="BI56">
            <v>43402</v>
          </cell>
          <cell r="BJ56">
            <v>19.55</v>
          </cell>
          <cell r="BK56">
            <v>0.93261000000000005</v>
          </cell>
        </row>
        <row r="57">
          <cell r="A57">
            <v>43321</v>
          </cell>
          <cell r="B57">
            <v>0.63</v>
          </cell>
          <cell r="C57">
            <v>6.42</v>
          </cell>
          <cell r="G57">
            <v>43321</v>
          </cell>
          <cell r="H57">
            <v>36.020000000000003</v>
          </cell>
          <cell r="I57">
            <v>8.1584000000000003</v>
          </cell>
          <cell r="M57">
            <v>43321</v>
          </cell>
          <cell r="N57">
            <v>34.15</v>
          </cell>
          <cell r="O57">
            <v>8.1158699999999993</v>
          </cell>
          <cell r="S57">
            <v>43321</v>
          </cell>
          <cell r="T57">
            <v>2.69</v>
          </cell>
          <cell r="U57">
            <v>0.38700000000000001</v>
          </cell>
          <cell r="Y57">
            <v>43403</v>
          </cell>
          <cell r="Z57">
            <v>20.94</v>
          </cell>
          <cell r="AA57">
            <v>1.6699600000000001</v>
          </cell>
          <cell r="AE57">
            <v>43321</v>
          </cell>
          <cell r="AF57">
            <v>14.65</v>
          </cell>
          <cell r="AG57">
            <v>0.72792999999999997</v>
          </cell>
          <cell r="AK57">
            <v>43320</v>
          </cell>
          <cell r="AL57">
            <v>61.06</v>
          </cell>
          <cell r="AM57">
            <v>0.29372999999999999</v>
          </cell>
          <cell r="AQ57">
            <v>43320</v>
          </cell>
          <cell r="AR57">
            <v>2.0070000000000001</v>
          </cell>
          <cell r="AS57">
            <v>3.04047</v>
          </cell>
          <cell r="AW57">
            <v>43321</v>
          </cell>
          <cell r="AX57">
            <v>31.75</v>
          </cell>
          <cell r="AY57">
            <v>1.9074599999999999</v>
          </cell>
          <cell r="BC57">
            <v>43320</v>
          </cell>
          <cell r="BD57">
            <v>43.17</v>
          </cell>
          <cell r="BE57">
            <v>1.3626199999999999</v>
          </cell>
          <cell r="BI57">
            <v>43403</v>
          </cell>
          <cell r="BJ57">
            <v>20.94</v>
          </cell>
          <cell r="BK57">
            <v>1.6699600000000001</v>
          </cell>
        </row>
        <row r="58">
          <cell r="A58">
            <v>43322</v>
          </cell>
          <cell r="B58">
            <v>0.62</v>
          </cell>
          <cell r="C58">
            <v>0.88</v>
          </cell>
          <cell r="G58">
            <v>43322</v>
          </cell>
          <cell r="H58">
            <v>35.79</v>
          </cell>
          <cell r="I58">
            <v>8.6791599999999995</v>
          </cell>
          <cell r="M58">
            <v>43322</v>
          </cell>
          <cell r="N58">
            <v>34.090000000000003</v>
          </cell>
          <cell r="O58">
            <v>13.19853</v>
          </cell>
          <cell r="S58">
            <v>43322</v>
          </cell>
          <cell r="T58">
            <v>2.67</v>
          </cell>
          <cell r="U58">
            <v>0.158</v>
          </cell>
          <cell r="Y58">
            <v>43404</v>
          </cell>
          <cell r="Z58">
            <v>20.54</v>
          </cell>
          <cell r="AA58">
            <v>1.45001</v>
          </cell>
          <cell r="AE58">
            <v>43322</v>
          </cell>
          <cell r="AF58">
            <v>13.97</v>
          </cell>
          <cell r="AG58">
            <v>0.22741</v>
          </cell>
          <cell r="AK58">
            <v>43321</v>
          </cell>
          <cell r="AL58">
            <v>62.22</v>
          </cell>
          <cell r="AM58">
            <v>0.39502999999999999</v>
          </cell>
          <cell r="AQ58">
            <v>43321</v>
          </cell>
          <cell r="AR58">
            <v>2.0390000000000001</v>
          </cell>
          <cell r="AS58">
            <v>4.6048999999999998</v>
          </cell>
          <cell r="AW58">
            <v>43322</v>
          </cell>
          <cell r="AX58">
            <v>33.31</v>
          </cell>
          <cell r="AY58">
            <v>2.7338800000000001</v>
          </cell>
          <cell r="BC58">
            <v>43321</v>
          </cell>
          <cell r="BD58">
            <v>45.18</v>
          </cell>
          <cell r="BE58">
            <v>1.14218</v>
          </cell>
          <cell r="BI58">
            <v>43404</v>
          </cell>
          <cell r="BJ58">
            <v>20.54</v>
          </cell>
          <cell r="BK58">
            <v>1.45001</v>
          </cell>
        </row>
        <row r="59">
          <cell r="A59">
            <v>43325</v>
          </cell>
          <cell r="B59">
            <v>0.6</v>
          </cell>
          <cell r="C59">
            <v>0.86</v>
          </cell>
          <cell r="G59">
            <v>43325</v>
          </cell>
          <cell r="H59">
            <v>35.07</v>
          </cell>
          <cell r="I59">
            <v>15.52948</v>
          </cell>
          <cell r="M59">
            <v>43325</v>
          </cell>
          <cell r="N59">
            <v>33.880000000000003</v>
          </cell>
          <cell r="O59">
            <v>7.9844900000000001</v>
          </cell>
          <cell r="S59">
            <v>43325</v>
          </cell>
          <cell r="T59">
            <v>2.64</v>
          </cell>
          <cell r="U59">
            <v>0.57599999999999996</v>
          </cell>
          <cell r="Y59">
            <v>43405</v>
          </cell>
          <cell r="Z59">
            <v>22</v>
          </cell>
          <cell r="AA59">
            <v>0.88261000000000001</v>
          </cell>
          <cell r="AE59">
            <v>43325</v>
          </cell>
          <cell r="AF59">
            <v>14.3</v>
          </cell>
          <cell r="AG59">
            <v>0.35737000000000002</v>
          </cell>
          <cell r="AK59">
            <v>43322</v>
          </cell>
          <cell r="AL59">
            <v>61.72</v>
          </cell>
          <cell r="AM59">
            <v>0.40905999999999998</v>
          </cell>
          <cell r="AQ59">
            <v>43322</v>
          </cell>
          <cell r="AR59">
            <v>1.9984999999999999</v>
          </cell>
          <cell r="AS59">
            <v>5.6056299999999997</v>
          </cell>
          <cell r="AW59">
            <v>43325</v>
          </cell>
          <cell r="AX59">
            <v>33.090000000000003</v>
          </cell>
          <cell r="AY59">
            <v>2.3933499999999999</v>
          </cell>
          <cell r="BC59">
            <v>43322</v>
          </cell>
          <cell r="BD59">
            <v>45.08</v>
          </cell>
          <cell r="BE59">
            <v>0.54596</v>
          </cell>
          <cell r="BI59">
            <v>43405</v>
          </cell>
          <cell r="BJ59">
            <v>22</v>
          </cell>
          <cell r="BK59">
            <v>0.88261000000000001</v>
          </cell>
        </row>
        <row r="60">
          <cell r="A60">
            <v>43326</v>
          </cell>
          <cell r="B60">
            <v>0.59</v>
          </cell>
          <cell r="C60">
            <v>2.64</v>
          </cell>
          <cell r="G60">
            <v>43326</v>
          </cell>
          <cell r="H60">
            <v>33.869999999999997</v>
          </cell>
          <cell r="I60">
            <v>33.338459999999998</v>
          </cell>
          <cell r="M60">
            <v>43326</v>
          </cell>
          <cell r="N60">
            <v>34.4</v>
          </cell>
          <cell r="O60">
            <v>9.2010199999999998</v>
          </cell>
          <cell r="S60">
            <v>43326</v>
          </cell>
          <cell r="T60">
            <v>2.62</v>
          </cell>
          <cell r="U60">
            <v>0.441</v>
          </cell>
          <cell r="Y60">
            <v>43406</v>
          </cell>
          <cell r="Z60">
            <v>21.31</v>
          </cell>
          <cell r="AA60">
            <v>0.82181000000000004</v>
          </cell>
          <cell r="AE60">
            <v>43326</v>
          </cell>
          <cell r="AF60">
            <v>13.72</v>
          </cell>
          <cell r="AG60">
            <v>0.35561999999999999</v>
          </cell>
          <cell r="AK60">
            <v>43325</v>
          </cell>
          <cell r="AL60">
            <v>61.12</v>
          </cell>
          <cell r="AM60">
            <v>0.17974000000000001</v>
          </cell>
          <cell r="AQ60">
            <v>43325</v>
          </cell>
          <cell r="AR60">
            <v>1.93</v>
          </cell>
          <cell r="AS60">
            <v>5.3817300000000001</v>
          </cell>
          <cell r="AW60">
            <v>43326</v>
          </cell>
          <cell r="AX60">
            <v>33.75</v>
          </cell>
          <cell r="AY60">
            <v>1.54034</v>
          </cell>
          <cell r="BC60">
            <v>43325</v>
          </cell>
          <cell r="BD60">
            <v>44.88</v>
          </cell>
          <cell r="BE60">
            <v>0.46405999999999997</v>
          </cell>
          <cell r="BI60">
            <v>43406</v>
          </cell>
          <cell r="BJ60">
            <v>21.31</v>
          </cell>
          <cell r="BK60">
            <v>0.82181000000000004</v>
          </cell>
        </row>
        <row r="61">
          <cell r="A61">
            <v>43327</v>
          </cell>
          <cell r="B61">
            <v>0.56999999999999995</v>
          </cell>
          <cell r="C61">
            <v>2.1150000000000002</v>
          </cell>
          <cell r="G61">
            <v>43327</v>
          </cell>
          <cell r="H61">
            <v>32.36</v>
          </cell>
          <cell r="I61">
            <v>46.803339999999999</v>
          </cell>
          <cell r="M61">
            <v>43327</v>
          </cell>
          <cell r="N61">
            <v>33.86</v>
          </cell>
          <cell r="O61">
            <v>12.381550000000001</v>
          </cell>
          <cell r="S61">
            <v>43327</v>
          </cell>
          <cell r="T61">
            <v>2.4900000000000002</v>
          </cell>
          <cell r="U61">
            <v>0.80300000000000005</v>
          </cell>
          <cell r="Y61">
            <v>43409</v>
          </cell>
          <cell r="Z61">
            <v>20.81</v>
          </cell>
          <cell r="AA61">
            <v>0.56501999999999997</v>
          </cell>
          <cell r="AE61">
            <v>43327</v>
          </cell>
          <cell r="AF61">
            <v>13.26</v>
          </cell>
          <cell r="AG61">
            <v>0.25982</v>
          </cell>
          <cell r="AK61">
            <v>43326</v>
          </cell>
          <cell r="AL61">
            <v>61.3</v>
          </cell>
          <cell r="AM61">
            <v>0.12654000000000001</v>
          </cell>
          <cell r="AQ61">
            <v>43326</v>
          </cell>
          <cell r="AR61">
            <v>1.8979999999999999</v>
          </cell>
          <cell r="AS61">
            <v>6.0321699999999998</v>
          </cell>
          <cell r="AW61">
            <v>43327</v>
          </cell>
          <cell r="AX61">
            <v>32.83</v>
          </cell>
          <cell r="AY61">
            <v>1.4971300000000001</v>
          </cell>
          <cell r="BC61">
            <v>43326</v>
          </cell>
          <cell r="BD61">
            <v>44.8</v>
          </cell>
          <cell r="BE61">
            <v>0.35858000000000001</v>
          </cell>
          <cell r="BI61">
            <v>43409</v>
          </cell>
          <cell r="BJ61">
            <v>20.81</v>
          </cell>
          <cell r="BK61">
            <v>0.56501999999999997</v>
          </cell>
        </row>
        <row r="62">
          <cell r="A62">
            <v>43328</v>
          </cell>
          <cell r="B62">
            <v>0.55000000000000004</v>
          </cell>
          <cell r="C62">
            <v>1.52</v>
          </cell>
          <cell r="G62">
            <v>43328</v>
          </cell>
          <cell r="H62">
            <v>31.97</v>
          </cell>
          <cell r="I62">
            <v>46.628210000000003</v>
          </cell>
          <cell r="M62">
            <v>43328</v>
          </cell>
          <cell r="N62">
            <v>33.770000000000003</v>
          </cell>
          <cell r="O62">
            <v>8.5345200000000006</v>
          </cell>
          <cell r="S62">
            <v>43328</v>
          </cell>
          <cell r="T62">
            <v>2.4700000000000002</v>
          </cell>
          <cell r="U62">
            <v>0.72987000000000002</v>
          </cell>
          <cell r="Y62">
            <v>43410</v>
          </cell>
          <cell r="Z62">
            <v>21.71</v>
          </cell>
          <cell r="AA62">
            <v>0.35575000000000001</v>
          </cell>
          <cell r="AE62">
            <v>43328</v>
          </cell>
          <cell r="AF62">
            <v>14.25</v>
          </cell>
          <cell r="AG62">
            <v>0.29275000000000001</v>
          </cell>
          <cell r="AK62">
            <v>43327</v>
          </cell>
          <cell r="AL62">
            <v>61</v>
          </cell>
          <cell r="AM62">
            <v>0.30737999999999999</v>
          </cell>
          <cell r="AQ62">
            <v>43327</v>
          </cell>
          <cell r="AR62">
            <v>1.871</v>
          </cell>
          <cell r="AS62">
            <v>5.7403599999999999</v>
          </cell>
          <cell r="AW62">
            <v>43328</v>
          </cell>
          <cell r="AX62">
            <v>34.159999999999997</v>
          </cell>
          <cell r="AY62">
            <v>1.8303400000000001</v>
          </cell>
          <cell r="BC62">
            <v>43327</v>
          </cell>
          <cell r="BD62">
            <v>44.42</v>
          </cell>
          <cell r="BE62">
            <v>0.54418999999999995</v>
          </cell>
          <cell r="BI62">
            <v>43410</v>
          </cell>
          <cell r="BJ62">
            <v>21.71</v>
          </cell>
          <cell r="BK62">
            <v>0.35575000000000001</v>
          </cell>
        </row>
        <row r="63">
          <cell r="A63">
            <v>43329</v>
          </cell>
          <cell r="B63">
            <v>0.56999999999999995</v>
          </cell>
          <cell r="C63">
            <v>0.88</v>
          </cell>
          <cell r="G63">
            <v>43329</v>
          </cell>
          <cell r="H63">
            <v>32.22</v>
          </cell>
          <cell r="I63">
            <v>20.065930000000002</v>
          </cell>
          <cell r="M63">
            <v>43329</v>
          </cell>
          <cell r="N63">
            <v>34.01</v>
          </cell>
          <cell r="O63">
            <v>6.9824099999999998</v>
          </cell>
          <cell r="S63">
            <v>43329</v>
          </cell>
          <cell r="T63">
            <v>2.4</v>
          </cell>
          <cell r="U63">
            <v>0.78200000000000003</v>
          </cell>
          <cell r="Y63">
            <v>43411</v>
          </cell>
          <cell r="Z63">
            <v>22.17</v>
          </cell>
          <cell r="AA63">
            <v>0.60402</v>
          </cell>
          <cell r="AE63">
            <v>43329</v>
          </cell>
          <cell r="AF63">
            <v>14.46</v>
          </cell>
          <cell r="AG63">
            <v>0.17702000000000001</v>
          </cell>
          <cell r="AK63">
            <v>43328</v>
          </cell>
          <cell r="AL63">
            <v>61.18</v>
          </cell>
          <cell r="AM63">
            <v>0.13020000000000001</v>
          </cell>
          <cell r="AQ63">
            <v>43328</v>
          </cell>
          <cell r="AR63">
            <v>1.9205000000000001</v>
          </cell>
          <cell r="AS63">
            <v>8.3437800000000006</v>
          </cell>
          <cell r="AW63">
            <v>43329</v>
          </cell>
          <cell r="AX63">
            <v>32.92</v>
          </cell>
          <cell r="AY63">
            <v>1.72078</v>
          </cell>
          <cell r="BC63">
            <v>43328</v>
          </cell>
          <cell r="BD63">
            <v>44.91</v>
          </cell>
          <cell r="BE63">
            <v>0.32140999999999997</v>
          </cell>
          <cell r="BI63">
            <v>43411</v>
          </cell>
          <cell r="BJ63">
            <v>22.17</v>
          </cell>
          <cell r="BK63">
            <v>0.60402</v>
          </cell>
        </row>
        <row r="64">
          <cell r="A64">
            <v>43332</v>
          </cell>
          <cell r="B64">
            <v>0.59</v>
          </cell>
          <cell r="C64">
            <v>0.86</v>
          </cell>
          <cell r="G64">
            <v>43332</v>
          </cell>
          <cell r="H64">
            <v>33.04</v>
          </cell>
          <cell r="I64">
            <v>15.729419999999999</v>
          </cell>
          <cell r="M64">
            <v>43332</v>
          </cell>
          <cell r="N64">
            <v>34.020000000000003</v>
          </cell>
          <cell r="O64">
            <v>7.8438800000000004</v>
          </cell>
          <cell r="S64">
            <v>43332</v>
          </cell>
          <cell r="T64">
            <v>2.5299999999999998</v>
          </cell>
          <cell r="U64">
            <v>2.298</v>
          </cell>
          <cell r="Y64">
            <v>43412</v>
          </cell>
          <cell r="Z64">
            <v>22.05</v>
          </cell>
          <cell r="AA64">
            <v>2.1563500000000002</v>
          </cell>
          <cell r="AE64">
            <v>43332</v>
          </cell>
          <cell r="AF64">
            <v>14.07</v>
          </cell>
          <cell r="AG64">
            <v>0.14221</v>
          </cell>
          <cell r="AK64">
            <v>43329</v>
          </cell>
          <cell r="AL64">
            <v>61.22</v>
          </cell>
          <cell r="AM64">
            <v>0.23526</v>
          </cell>
          <cell r="AQ64">
            <v>43329</v>
          </cell>
          <cell r="AR64">
            <v>1.9315</v>
          </cell>
          <cell r="AS64">
            <v>3.1715399999999998</v>
          </cell>
          <cell r="AW64">
            <v>43332</v>
          </cell>
          <cell r="AX64">
            <v>32.86</v>
          </cell>
          <cell r="AY64">
            <v>1.0454399999999999</v>
          </cell>
          <cell r="BC64">
            <v>43329</v>
          </cell>
          <cell r="BD64">
            <v>44.42</v>
          </cell>
          <cell r="BE64">
            <v>0.24560999999999999</v>
          </cell>
          <cell r="BI64">
            <v>43412</v>
          </cell>
          <cell r="BJ64">
            <v>22.05</v>
          </cell>
          <cell r="BK64">
            <v>2.1563500000000002</v>
          </cell>
        </row>
        <row r="65">
          <cell r="A65">
            <v>43333</v>
          </cell>
          <cell r="B65">
            <v>0.59</v>
          </cell>
          <cell r="C65">
            <v>0.24</v>
          </cell>
          <cell r="G65">
            <v>43333</v>
          </cell>
          <cell r="H65">
            <v>32.799999999999997</v>
          </cell>
          <cell r="I65">
            <v>12.379429999999999</v>
          </cell>
          <cell r="M65">
            <v>43333</v>
          </cell>
          <cell r="N65">
            <v>34.53</v>
          </cell>
          <cell r="O65">
            <v>9.7887900000000005</v>
          </cell>
          <cell r="S65">
            <v>43333</v>
          </cell>
          <cell r="T65">
            <v>2.52</v>
          </cell>
          <cell r="U65">
            <v>0.95</v>
          </cell>
          <cell r="Y65">
            <v>43413</v>
          </cell>
          <cell r="Z65">
            <v>23.27</v>
          </cell>
          <cell r="AA65">
            <v>2.2133500000000002</v>
          </cell>
          <cell r="AE65">
            <v>43333</v>
          </cell>
          <cell r="AF65">
            <v>14.46</v>
          </cell>
          <cell r="AG65">
            <v>0.14999000000000001</v>
          </cell>
          <cell r="AK65">
            <v>43332</v>
          </cell>
          <cell r="AL65">
            <v>61.2</v>
          </cell>
          <cell r="AM65">
            <v>0.11531</v>
          </cell>
          <cell r="AQ65">
            <v>43332</v>
          </cell>
          <cell r="AR65">
            <v>1.9005000000000001</v>
          </cell>
          <cell r="AS65">
            <v>4.9569200000000002</v>
          </cell>
          <cell r="AW65">
            <v>43333</v>
          </cell>
          <cell r="AX65">
            <v>34.71</v>
          </cell>
          <cell r="AY65">
            <v>2.0937800000000002</v>
          </cell>
          <cell r="BC65">
            <v>43332</v>
          </cell>
          <cell r="BD65">
            <v>44.55</v>
          </cell>
          <cell r="BE65">
            <v>0.33016000000000001</v>
          </cell>
          <cell r="BI65">
            <v>43413</v>
          </cell>
          <cell r="BJ65">
            <v>23.27</v>
          </cell>
          <cell r="BK65">
            <v>2.2133500000000002</v>
          </cell>
        </row>
        <row r="66">
          <cell r="A66">
            <v>43334</v>
          </cell>
          <cell r="B66">
            <v>0.59</v>
          </cell>
          <cell r="C66">
            <v>0.46</v>
          </cell>
          <cell r="G66">
            <v>43334</v>
          </cell>
          <cell r="H66">
            <v>32.340000000000003</v>
          </cell>
          <cell r="I66">
            <v>15.485849999999999</v>
          </cell>
          <cell r="M66">
            <v>43334</v>
          </cell>
          <cell r="N66">
            <v>34.700000000000003</v>
          </cell>
          <cell r="O66">
            <v>7.4630700000000001</v>
          </cell>
          <cell r="S66">
            <v>43334</v>
          </cell>
          <cell r="T66">
            <v>2.5</v>
          </cell>
          <cell r="U66">
            <v>0.52900000000000003</v>
          </cell>
          <cell r="Y66">
            <v>43416</v>
          </cell>
          <cell r="Z66">
            <v>21.12</v>
          </cell>
          <cell r="AA66">
            <v>1.1955199999999999</v>
          </cell>
          <cell r="AE66">
            <v>43334</v>
          </cell>
          <cell r="AF66">
            <v>14.18</v>
          </cell>
          <cell r="AG66">
            <v>0.12972</v>
          </cell>
          <cell r="AK66">
            <v>43333</v>
          </cell>
          <cell r="AL66">
            <v>61.2</v>
          </cell>
          <cell r="AM66">
            <v>0.19753999999999999</v>
          </cell>
          <cell r="AQ66">
            <v>43333</v>
          </cell>
          <cell r="AR66">
            <v>1.9055</v>
          </cell>
          <cell r="AS66">
            <v>4.1434100000000003</v>
          </cell>
          <cell r="AW66">
            <v>43334</v>
          </cell>
          <cell r="AX66">
            <v>35.380000000000003</v>
          </cell>
          <cell r="AY66">
            <v>4.39567</v>
          </cell>
          <cell r="BC66">
            <v>43333</v>
          </cell>
          <cell r="BD66">
            <v>44.93</v>
          </cell>
          <cell r="BE66">
            <v>0.27876000000000001</v>
          </cell>
          <cell r="BI66">
            <v>43416</v>
          </cell>
          <cell r="BJ66">
            <v>21.12</v>
          </cell>
          <cell r="BK66">
            <v>1.1955199999999999</v>
          </cell>
        </row>
        <row r="67">
          <cell r="A67">
            <v>43335</v>
          </cell>
          <cell r="B67">
            <v>0.59</v>
          </cell>
          <cell r="C67">
            <v>1.22</v>
          </cell>
          <cell r="G67">
            <v>43335</v>
          </cell>
          <cell r="H67">
            <v>31.39</v>
          </cell>
          <cell r="I67">
            <v>23.523289999999999</v>
          </cell>
          <cell r="M67">
            <v>43335</v>
          </cell>
          <cell r="N67">
            <v>34.4</v>
          </cell>
          <cell r="O67">
            <v>7.9893999999999998</v>
          </cell>
          <cell r="S67">
            <v>43335</v>
          </cell>
          <cell r="T67">
            <v>2.4900000000000002</v>
          </cell>
          <cell r="U67">
            <v>0.47099999999999997</v>
          </cell>
          <cell r="Y67">
            <v>43417</v>
          </cell>
          <cell r="Z67">
            <v>21.75</v>
          </cell>
          <cell r="AA67">
            <v>0.88409000000000004</v>
          </cell>
          <cell r="AE67">
            <v>43335</v>
          </cell>
          <cell r="AF67">
            <v>13.87</v>
          </cell>
          <cell r="AG67">
            <v>9.0569999999999998E-2</v>
          </cell>
          <cell r="AK67">
            <v>43334</v>
          </cell>
          <cell r="AL67">
            <v>59.58</v>
          </cell>
          <cell r="AM67">
            <v>0.25466</v>
          </cell>
          <cell r="AQ67">
            <v>43334</v>
          </cell>
          <cell r="AR67">
            <v>1.8394999999999999</v>
          </cell>
          <cell r="AS67">
            <v>4.9056499999999996</v>
          </cell>
          <cell r="AW67">
            <v>43335</v>
          </cell>
          <cell r="AX67">
            <v>36.57</v>
          </cell>
          <cell r="AY67">
            <v>3.4189799999999999</v>
          </cell>
          <cell r="BC67">
            <v>43334</v>
          </cell>
          <cell r="BD67">
            <v>45.41</v>
          </cell>
          <cell r="BE67">
            <v>0.36054000000000003</v>
          </cell>
          <cell r="BI67">
            <v>43417</v>
          </cell>
          <cell r="BJ67">
            <v>21.75</v>
          </cell>
          <cell r="BK67">
            <v>0.88409000000000004</v>
          </cell>
        </row>
        <row r="68">
          <cell r="A68">
            <v>43336</v>
          </cell>
          <cell r="B68">
            <v>0.59</v>
          </cell>
          <cell r="C68">
            <v>0.42</v>
          </cell>
          <cell r="G68">
            <v>43336</v>
          </cell>
          <cell r="H68">
            <v>31.4</v>
          </cell>
          <cell r="I68">
            <v>12.8232</v>
          </cell>
          <cell r="M68">
            <v>43336</v>
          </cell>
          <cell r="N68">
            <v>34.53</v>
          </cell>
          <cell r="O68">
            <v>5.4125100000000002</v>
          </cell>
          <cell r="S68">
            <v>43336</v>
          </cell>
          <cell r="T68">
            <v>2.5</v>
          </cell>
          <cell r="U68">
            <v>0.16700000000000001</v>
          </cell>
          <cell r="Y68">
            <v>43418</v>
          </cell>
          <cell r="Z68">
            <v>22.32</v>
          </cell>
          <cell r="AA68">
            <v>0.89532</v>
          </cell>
          <cell r="AE68">
            <v>43336</v>
          </cell>
          <cell r="AF68">
            <v>14</v>
          </cell>
          <cell r="AG68">
            <v>8.9499999999999996E-2</v>
          </cell>
          <cell r="AK68">
            <v>43335</v>
          </cell>
          <cell r="AL68">
            <v>58.8</v>
          </cell>
          <cell r="AM68">
            <v>0.42753000000000002</v>
          </cell>
          <cell r="AQ68">
            <v>43335</v>
          </cell>
          <cell r="AR68">
            <v>1.7164999999999999</v>
          </cell>
          <cell r="AS68">
            <v>27.620139999999999</v>
          </cell>
          <cell r="AW68">
            <v>43336</v>
          </cell>
          <cell r="AX68">
            <v>37.979999999999997</v>
          </cell>
          <cell r="AY68">
            <v>2.4592399999999999</v>
          </cell>
          <cell r="BC68">
            <v>43335</v>
          </cell>
          <cell r="BD68">
            <v>46</v>
          </cell>
          <cell r="BE68">
            <v>0.37769000000000003</v>
          </cell>
          <cell r="BI68">
            <v>43418</v>
          </cell>
          <cell r="BJ68">
            <v>22.32</v>
          </cell>
          <cell r="BK68">
            <v>0.89532</v>
          </cell>
        </row>
        <row r="69">
          <cell r="A69">
            <v>43339</v>
          </cell>
          <cell r="B69">
            <v>0.61</v>
          </cell>
          <cell r="C69">
            <v>1.1399999999999999</v>
          </cell>
          <cell r="G69">
            <v>43339</v>
          </cell>
          <cell r="H69">
            <v>32.67</v>
          </cell>
          <cell r="I69">
            <v>16.679770000000001</v>
          </cell>
          <cell r="M69">
            <v>43339</v>
          </cell>
          <cell r="N69">
            <v>34.58</v>
          </cell>
          <cell r="O69">
            <v>7.4647699999999997</v>
          </cell>
          <cell r="S69">
            <v>43339</v>
          </cell>
          <cell r="T69">
            <v>2.59</v>
          </cell>
          <cell r="U69">
            <v>0.88087000000000004</v>
          </cell>
          <cell r="Y69">
            <v>43419</v>
          </cell>
          <cell r="Z69">
            <v>23.61</v>
          </cell>
          <cell r="AA69">
            <v>0.79427000000000003</v>
          </cell>
          <cell r="AE69">
            <v>43339</v>
          </cell>
          <cell r="AF69">
            <v>14.56</v>
          </cell>
          <cell r="AG69">
            <v>0.20435</v>
          </cell>
          <cell r="AK69">
            <v>43336</v>
          </cell>
          <cell r="AL69">
            <v>59.8</v>
          </cell>
          <cell r="AM69">
            <v>0.50882000000000005</v>
          </cell>
          <cell r="AQ69">
            <v>43336</v>
          </cell>
          <cell r="AR69">
            <v>1.7310000000000001</v>
          </cell>
          <cell r="AS69">
            <v>10.10868</v>
          </cell>
          <cell r="AW69">
            <v>43339</v>
          </cell>
          <cell r="AX69">
            <v>37.01</v>
          </cell>
          <cell r="AY69">
            <v>2.2974399999999999</v>
          </cell>
          <cell r="BC69">
            <v>43336</v>
          </cell>
          <cell r="BD69">
            <v>45.94</v>
          </cell>
          <cell r="BE69">
            <v>0.22650000000000001</v>
          </cell>
          <cell r="BI69">
            <v>43419</v>
          </cell>
          <cell r="BJ69">
            <v>23.61</v>
          </cell>
          <cell r="BK69">
            <v>0.79427000000000003</v>
          </cell>
        </row>
        <row r="70">
          <cell r="A70">
            <v>43340</v>
          </cell>
          <cell r="B70">
            <v>0.6</v>
          </cell>
          <cell r="C70">
            <v>1.56</v>
          </cell>
          <cell r="G70">
            <v>43340</v>
          </cell>
          <cell r="H70">
            <v>32.159999999999997</v>
          </cell>
          <cell r="I70">
            <v>14.949809999999999</v>
          </cell>
          <cell r="M70">
            <v>43340</v>
          </cell>
          <cell r="N70">
            <v>34.74</v>
          </cell>
          <cell r="O70">
            <v>5.8776000000000002</v>
          </cell>
          <cell r="S70">
            <v>43340</v>
          </cell>
          <cell r="T70">
            <v>2.5299999999999998</v>
          </cell>
          <cell r="U70">
            <v>0.34699999999999998</v>
          </cell>
          <cell r="Y70">
            <v>43420</v>
          </cell>
          <cell r="Z70">
            <v>22.54</v>
          </cell>
          <cell r="AA70">
            <v>0.31337999999999999</v>
          </cell>
          <cell r="AE70">
            <v>43340</v>
          </cell>
          <cell r="AF70">
            <v>13.62</v>
          </cell>
          <cell r="AG70">
            <v>0.26700000000000002</v>
          </cell>
          <cell r="AK70">
            <v>43340</v>
          </cell>
          <cell r="AL70">
            <v>61.2</v>
          </cell>
          <cell r="AM70">
            <v>0.46764</v>
          </cell>
          <cell r="AQ70">
            <v>43340</v>
          </cell>
          <cell r="AR70">
            <v>1.7975000000000001</v>
          </cell>
          <cell r="AS70">
            <v>8.4264700000000001</v>
          </cell>
          <cell r="AW70">
            <v>43340</v>
          </cell>
          <cell r="AX70">
            <v>37.520000000000003</v>
          </cell>
          <cell r="AY70">
            <v>1.45669</v>
          </cell>
          <cell r="BC70">
            <v>43339</v>
          </cell>
          <cell r="BD70">
            <v>46.02</v>
          </cell>
          <cell r="BE70">
            <v>0.18920999999999999</v>
          </cell>
          <cell r="BI70">
            <v>43420</v>
          </cell>
          <cell r="BJ70">
            <v>22.54</v>
          </cell>
          <cell r="BK70">
            <v>0.31337999999999999</v>
          </cell>
        </row>
        <row r="71">
          <cell r="A71">
            <v>43341</v>
          </cell>
          <cell r="B71">
            <v>0.61</v>
          </cell>
          <cell r="C71">
            <v>0.16</v>
          </cell>
          <cell r="G71">
            <v>43341</v>
          </cell>
          <cell r="H71">
            <v>31.95</v>
          </cell>
          <cell r="I71">
            <v>9.5926100000000005</v>
          </cell>
          <cell r="M71">
            <v>43341</v>
          </cell>
          <cell r="N71">
            <v>34.93</v>
          </cell>
          <cell r="O71">
            <v>5.9345499999999998</v>
          </cell>
          <cell r="S71">
            <v>43341</v>
          </cell>
          <cell r="T71">
            <v>2.6</v>
          </cell>
          <cell r="U71">
            <v>0.59199999999999997</v>
          </cell>
          <cell r="Y71">
            <v>43423</v>
          </cell>
          <cell r="Z71">
            <v>20.27</v>
          </cell>
          <cell r="AA71">
            <v>0.82291000000000003</v>
          </cell>
          <cell r="AE71">
            <v>43341</v>
          </cell>
          <cell r="AF71">
            <v>13.16</v>
          </cell>
          <cell r="AG71">
            <v>9.2109999999999997E-2</v>
          </cell>
          <cell r="AK71">
            <v>43341</v>
          </cell>
          <cell r="AL71">
            <v>59</v>
          </cell>
          <cell r="AM71">
            <v>0.68633</v>
          </cell>
          <cell r="AQ71">
            <v>43341</v>
          </cell>
          <cell r="AR71">
            <v>1.7344999999999999</v>
          </cell>
          <cell r="AS71">
            <v>7.00068</v>
          </cell>
          <cell r="AW71">
            <v>43341</v>
          </cell>
          <cell r="AX71">
            <v>37.729999999999997</v>
          </cell>
          <cell r="AY71">
            <v>1.08436</v>
          </cell>
          <cell r="BC71">
            <v>43340</v>
          </cell>
          <cell r="BD71">
            <v>45.97</v>
          </cell>
          <cell r="BE71">
            <v>0.28481000000000001</v>
          </cell>
          <cell r="BI71">
            <v>43423</v>
          </cell>
          <cell r="BJ71">
            <v>20.27</v>
          </cell>
          <cell r="BK71">
            <v>0.82291000000000003</v>
          </cell>
        </row>
        <row r="72">
          <cell r="A72">
            <v>43342</v>
          </cell>
          <cell r="B72">
            <v>0.6</v>
          </cell>
          <cell r="C72">
            <v>0.60004999999999997</v>
          </cell>
          <cell r="G72">
            <v>43342</v>
          </cell>
          <cell r="H72">
            <v>31</v>
          </cell>
          <cell r="I72">
            <v>15.360709999999999</v>
          </cell>
          <cell r="M72">
            <v>43342</v>
          </cell>
          <cell r="N72">
            <v>34.799999999999997</v>
          </cell>
          <cell r="O72">
            <v>4.9855299999999998</v>
          </cell>
          <cell r="S72">
            <v>43342</v>
          </cell>
          <cell r="T72">
            <v>2.48</v>
          </cell>
          <cell r="U72">
            <v>5.2869999999999999</v>
          </cell>
          <cell r="Y72">
            <v>43424</v>
          </cell>
          <cell r="Z72">
            <v>19.47</v>
          </cell>
          <cell r="AA72">
            <v>0.86573</v>
          </cell>
          <cell r="AE72">
            <v>43342</v>
          </cell>
          <cell r="AF72">
            <v>12.95</v>
          </cell>
          <cell r="AG72">
            <v>0.19819000000000001</v>
          </cell>
          <cell r="AK72">
            <v>43342</v>
          </cell>
          <cell r="AL72">
            <v>61</v>
          </cell>
          <cell r="AM72">
            <v>0.52986999999999995</v>
          </cell>
          <cell r="AQ72">
            <v>43342</v>
          </cell>
          <cell r="AR72">
            <v>1.7609999999999999</v>
          </cell>
          <cell r="AS72">
            <v>5.67516</v>
          </cell>
          <cell r="AW72">
            <v>43342</v>
          </cell>
          <cell r="AX72">
            <v>38.58</v>
          </cell>
          <cell r="AY72">
            <v>1.4766900000000001</v>
          </cell>
          <cell r="BC72">
            <v>43341</v>
          </cell>
          <cell r="BD72">
            <v>45.95</v>
          </cell>
          <cell r="BE72">
            <v>0.2465</v>
          </cell>
          <cell r="BI72">
            <v>43424</v>
          </cell>
          <cell r="BJ72">
            <v>19.47</v>
          </cell>
          <cell r="BK72">
            <v>0.86573</v>
          </cell>
        </row>
        <row r="73">
          <cell r="A73">
            <v>43343</v>
          </cell>
          <cell r="B73">
            <v>0.59</v>
          </cell>
          <cell r="C73">
            <v>0.5</v>
          </cell>
          <cell r="G73">
            <v>43343</v>
          </cell>
          <cell r="H73">
            <v>31.3</v>
          </cell>
          <cell r="I73">
            <v>10.738239999999999</v>
          </cell>
          <cell r="M73">
            <v>43343</v>
          </cell>
          <cell r="N73">
            <v>34.61</v>
          </cell>
          <cell r="O73">
            <v>7.9440799999999996</v>
          </cell>
          <cell r="S73">
            <v>43343</v>
          </cell>
          <cell r="T73">
            <v>2.8</v>
          </cell>
          <cell r="U73">
            <v>7.4660000000000002</v>
          </cell>
          <cell r="Y73">
            <v>43425</v>
          </cell>
          <cell r="Z73">
            <v>21.04</v>
          </cell>
          <cell r="AA73">
            <v>0.70508000000000004</v>
          </cell>
          <cell r="AE73">
            <v>43343</v>
          </cell>
          <cell r="AF73">
            <v>13.05</v>
          </cell>
          <cell r="AG73">
            <v>0.14591000000000001</v>
          </cell>
          <cell r="AK73">
            <v>43343</v>
          </cell>
          <cell r="AL73">
            <v>61.14</v>
          </cell>
          <cell r="AM73">
            <v>0.27317000000000002</v>
          </cell>
          <cell r="AQ73">
            <v>43343</v>
          </cell>
          <cell r="AR73">
            <v>1.77</v>
          </cell>
          <cell r="AS73">
            <v>5.3414200000000003</v>
          </cell>
          <cell r="AW73">
            <v>43343</v>
          </cell>
          <cell r="AX73">
            <v>40.58</v>
          </cell>
          <cell r="AY73">
            <v>2.7904</v>
          </cell>
          <cell r="BC73">
            <v>43342</v>
          </cell>
          <cell r="BD73">
            <v>45.69</v>
          </cell>
          <cell r="BE73">
            <v>0.20127</v>
          </cell>
          <cell r="BI73">
            <v>43425</v>
          </cell>
          <cell r="BJ73">
            <v>21.04</v>
          </cell>
          <cell r="BK73">
            <v>0.70508000000000004</v>
          </cell>
        </row>
        <row r="74">
          <cell r="A74">
            <v>43346</v>
          </cell>
          <cell r="B74">
            <v>0.57999999999999996</v>
          </cell>
          <cell r="C74">
            <v>1.8</v>
          </cell>
          <cell r="G74">
            <v>43347</v>
          </cell>
          <cell r="H74">
            <v>29.43</v>
          </cell>
          <cell r="I74">
            <v>47.842230000000001</v>
          </cell>
          <cell r="M74">
            <v>43347</v>
          </cell>
          <cell r="N74">
            <v>34.799999999999997</v>
          </cell>
          <cell r="O74">
            <v>6.7432600000000003</v>
          </cell>
          <cell r="S74">
            <v>43346</v>
          </cell>
          <cell r="T74">
            <v>2.73</v>
          </cell>
          <cell r="U74">
            <v>1.413</v>
          </cell>
          <cell r="Y74">
            <v>43427</v>
          </cell>
          <cell r="Z74">
            <v>21.17</v>
          </cell>
          <cell r="AA74">
            <v>0.1077</v>
          </cell>
          <cell r="AE74">
            <v>43347</v>
          </cell>
          <cell r="AF74">
            <v>13.19</v>
          </cell>
          <cell r="AG74">
            <v>0.16635</v>
          </cell>
          <cell r="AK74">
            <v>43346</v>
          </cell>
          <cell r="AL74">
            <v>61.68</v>
          </cell>
          <cell r="AM74">
            <v>0.50227999999999995</v>
          </cell>
          <cell r="AQ74">
            <v>43346</v>
          </cell>
          <cell r="AR74">
            <v>1.7925</v>
          </cell>
          <cell r="AS74">
            <v>3.9166300000000001</v>
          </cell>
          <cell r="AW74">
            <v>43347</v>
          </cell>
          <cell r="AX74">
            <v>43.27</v>
          </cell>
          <cell r="AY74">
            <v>3.77502</v>
          </cell>
          <cell r="BC74">
            <v>43343</v>
          </cell>
          <cell r="BD74">
            <v>45.32</v>
          </cell>
          <cell r="BE74">
            <v>0.36976999999999999</v>
          </cell>
          <cell r="BI74">
            <v>43427</v>
          </cell>
          <cell r="BJ74">
            <v>21.17</v>
          </cell>
          <cell r="BK74">
            <v>0.1077</v>
          </cell>
        </row>
        <row r="75">
          <cell r="A75">
            <v>43347</v>
          </cell>
          <cell r="B75">
            <v>0.59</v>
          </cell>
          <cell r="C75">
            <v>0.6</v>
          </cell>
          <cell r="G75">
            <v>43348</v>
          </cell>
          <cell r="H75">
            <v>26.3</v>
          </cell>
          <cell r="I75">
            <v>82.488</v>
          </cell>
          <cell r="M75">
            <v>43348</v>
          </cell>
          <cell r="N75">
            <v>34.130000000000003</v>
          </cell>
          <cell r="O75">
            <v>8.8206799999999994</v>
          </cell>
          <cell r="S75">
            <v>43347</v>
          </cell>
          <cell r="T75">
            <v>2.64</v>
          </cell>
          <cell r="U75">
            <v>0.83399999999999996</v>
          </cell>
          <cell r="Y75">
            <v>43430</v>
          </cell>
          <cell r="Z75">
            <v>21.61</v>
          </cell>
          <cell r="AA75">
            <v>0.52390000000000003</v>
          </cell>
          <cell r="AE75">
            <v>43348</v>
          </cell>
          <cell r="AF75">
            <v>13</v>
          </cell>
          <cell r="AG75">
            <v>6.7549999999999999E-2</v>
          </cell>
          <cell r="AK75">
            <v>43347</v>
          </cell>
          <cell r="AL75">
            <v>61.92</v>
          </cell>
          <cell r="AM75">
            <v>0.28920000000000001</v>
          </cell>
          <cell r="AQ75">
            <v>43347</v>
          </cell>
          <cell r="AR75">
            <v>1.756</v>
          </cell>
          <cell r="AS75">
            <v>9.5991300000000006</v>
          </cell>
          <cell r="AW75">
            <v>43348</v>
          </cell>
          <cell r="AX75">
            <v>44.54</v>
          </cell>
          <cell r="AY75">
            <v>3.4855299999999998</v>
          </cell>
          <cell r="BC75">
            <v>43346</v>
          </cell>
          <cell r="BD75">
            <v>44.63</v>
          </cell>
          <cell r="BE75">
            <v>0.26306000000000002</v>
          </cell>
          <cell r="BI75">
            <v>43430</v>
          </cell>
          <cell r="BJ75">
            <v>21.61</v>
          </cell>
          <cell r="BK75">
            <v>0.52390000000000003</v>
          </cell>
        </row>
        <row r="76">
          <cell r="A76">
            <v>43348</v>
          </cell>
          <cell r="B76">
            <v>0.56999999999999995</v>
          </cell>
          <cell r="C76">
            <v>0.56000000000000005</v>
          </cell>
          <cell r="G76">
            <v>43349</v>
          </cell>
          <cell r="H76">
            <v>27.25</v>
          </cell>
          <cell r="I76">
            <v>41.710610000000003</v>
          </cell>
          <cell r="M76">
            <v>43349</v>
          </cell>
          <cell r="N76">
            <v>33.659999999999997</v>
          </cell>
          <cell r="O76">
            <v>9.2400900000000004</v>
          </cell>
          <cell r="S76">
            <v>43348</v>
          </cell>
          <cell r="T76">
            <v>2.57</v>
          </cell>
          <cell r="U76">
            <v>0.82199999999999995</v>
          </cell>
          <cell r="Y76">
            <v>43431</v>
          </cell>
          <cell r="Z76">
            <v>21.31</v>
          </cell>
          <cell r="AA76">
            <v>0.51581999999999995</v>
          </cell>
          <cell r="AE76">
            <v>43349</v>
          </cell>
          <cell r="AF76">
            <v>11.84</v>
          </cell>
          <cell r="AG76">
            <v>0.42764000000000002</v>
          </cell>
          <cell r="AK76">
            <v>43348</v>
          </cell>
          <cell r="AL76">
            <v>59.48</v>
          </cell>
          <cell r="AM76">
            <v>0.46009</v>
          </cell>
          <cell r="AQ76">
            <v>43348</v>
          </cell>
          <cell r="AR76">
            <v>1.7504999999999999</v>
          </cell>
          <cell r="AS76">
            <v>4.8735600000000003</v>
          </cell>
          <cell r="AW76">
            <v>43349</v>
          </cell>
          <cell r="AX76">
            <v>45.19</v>
          </cell>
          <cell r="AY76">
            <v>3.5587300000000002</v>
          </cell>
          <cell r="BC76">
            <v>43347</v>
          </cell>
          <cell r="BD76">
            <v>43.94</v>
          </cell>
          <cell r="BE76">
            <v>0.36591000000000001</v>
          </cell>
          <cell r="BI76">
            <v>43431</v>
          </cell>
          <cell r="BJ76">
            <v>21.31</v>
          </cell>
          <cell r="BK76">
            <v>0.51581999999999995</v>
          </cell>
        </row>
        <row r="77">
          <cell r="A77">
            <v>43349</v>
          </cell>
          <cell r="B77">
            <v>0.57999999999999996</v>
          </cell>
          <cell r="C77">
            <v>0.38</v>
          </cell>
          <cell r="G77">
            <v>113302.52803</v>
          </cell>
          <cell r="H77">
            <v>80607.958259999999</v>
          </cell>
          <cell r="I77">
            <v>1111.3807999999999</v>
          </cell>
          <cell r="M77">
            <v>43350</v>
          </cell>
          <cell r="N77">
            <v>33.99</v>
          </cell>
          <cell r="O77">
            <v>6.4452499999999997</v>
          </cell>
          <cell r="S77">
            <v>43349</v>
          </cell>
          <cell r="T77">
            <v>2.5</v>
          </cell>
          <cell r="U77">
            <v>1.1080000000000001</v>
          </cell>
          <cell r="Y77">
            <v>43432</v>
          </cell>
          <cell r="Z77">
            <v>22.43</v>
          </cell>
          <cell r="AA77">
            <v>0.49114999999999998</v>
          </cell>
          <cell r="AE77">
            <v>43350</v>
          </cell>
          <cell r="AF77">
            <v>12.63</v>
          </cell>
          <cell r="AG77">
            <v>0.24092</v>
          </cell>
          <cell r="AK77">
            <v>43349</v>
          </cell>
          <cell r="AL77">
            <v>59.78</v>
          </cell>
          <cell r="AM77">
            <v>0.30412</v>
          </cell>
          <cell r="AQ77">
            <v>43349</v>
          </cell>
          <cell r="AR77">
            <v>1.7470000000000001</v>
          </cell>
          <cell r="AS77">
            <v>8.1337700000000002</v>
          </cell>
          <cell r="AW77">
            <v>43350</v>
          </cell>
          <cell r="AX77">
            <v>44.74</v>
          </cell>
          <cell r="AY77">
            <v>2.8743300000000001</v>
          </cell>
          <cell r="BC77">
            <v>43348</v>
          </cell>
          <cell r="BD77">
            <v>42.45</v>
          </cell>
          <cell r="BE77">
            <v>0.72280999999999995</v>
          </cell>
          <cell r="BI77">
            <v>43432</v>
          </cell>
          <cell r="BJ77">
            <v>22.43</v>
          </cell>
          <cell r="BK77">
            <v>0.49114999999999998</v>
          </cell>
        </row>
        <row r="78">
          <cell r="A78">
            <v>43350</v>
          </cell>
          <cell r="B78">
            <v>124.85615</v>
          </cell>
          <cell r="C78">
            <v>3405.6568200000002</v>
          </cell>
          <cell r="G78">
            <v>43353</v>
          </cell>
          <cell r="H78">
            <v>26.53</v>
          </cell>
          <cell r="I78">
            <v>21.667310000000001</v>
          </cell>
          <cell r="M78">
            <v>43353</v>
          </cell>
          <cell r="N78">
            <v>33.71</v>
          </cell>
          <cell r="O78">
            <v>7.7876200000000004</v>
          </cell>
          <cell r="S78">
            <v>43350</v>
          </cell>
          <cell r="T78">
            <v>2.6</v>
          </cell>
          <cell r="U78">
            <v>1.53</v>
          </cell>
          <cell r="Y78">
            <v>43433</v>
          </cell>
          <cell r="Z78">
            <v>22.84</v>
          </cell>
          <cell r="AA78">
            <v>0.85933000000000004</v>
          </cell>
          <cell r="AE78">
            <v>43353</v>
          </cell>
          <cell r="AF78">
            <v>12.61</v>
          </cell>
          <cell r="AG78">
            <v>0.20019000000000001</v>
          </cell>
          <cell r="AK78">
            <v>43350</v>
          </cell>
          <cell r="AL78">
            <v>58.52</v>
          </cell>
          <cell r="AM78">
            <v>0.28488000000000002</v>
          </cell>
          <cell r="AQ78">
            <v>43350</v>
          </cell>
          <cell r="AR78">
            <v>1.7375</v>
          </cell>
          <cell r="AS78">
            <v>8.6273800000000005</v>
          </cell>
          <cell r="AW78">
            <v>43353</v>
          </cell>
          <cell r="AX78">
            <v>45.99</v>
          </cell>
          <cell r="AY78">
            <v>1.96356</v>
          </cell>
          <cell r="BC78">
            <v>43349</v>
          </cell>
          <cell r="BD78">
            <v>40.92</v>
          </cell>
          <cell r="BE78">
            <v>0.96589000000000003</v>
          </cell>
          <cell r="BI78">
            <v>43433</v>
          </cell>
          <cell r="BJ78">
            <v>22.84</v>
          </cell>
          <cell r="BK78">
            <v>0.85933000000000004</v>
          </cell>
        </row>
        <row r="79">
          <cell r="A79">
            <v>43353</v>
          </cell>
          <cell r="B79">
            <v>0.55000000000000004</v>
          </cell>
          <cell r="C79">
            <v>0.46</v>
          </cell>
          <cell r="G79">
            <v>43354</v>
          </cell>
          <cell r="H79">
            <v>27.09</v>
          </cell>
          <cell r="I79">
            <v>22.625830000000001</v>
          </cell>
          <cell r="M79">
            <v>43354</v>
          </cell>
          <cell r="N79">
            <v>34.11</v>
          </cell>
          <cell r="O79">
            <v>4.9706200000000003</v>
          </cell>
          <cell r="S79">
            <v>43353</v>
          </cell>
          <cell r="T79">
            <v>2.54</v>
          </cell>
          <cell r="U79">
            <v>0.51300000000000001</v>
          </cell>
          <cell r="Y79">
            <v>43434</v>
          </cell>
          <cell r="Z79">
            <v>22.75</v>
          </cell>
          <cell r="AA79">
            <v>1.27471</v>
          </cell>
          <cell r="AE79">
            <v>43354</v>
          </cell>
          <cell r="AF79">
            <v>12.81</v>
          </cell>
          <cell r="AG79">
            <v>0.23322000000000001</v>
          </cell>
          <cell r="AK79">
            <v>43353</v>
          </cell>
          <cell r="AL79">
            <v>59.02</v>
          </cell>
          <cell r="AM79">
            <v>0.36304999999999998</v>
          </cell>
          <cell r="AQ79">
            <v>43353</v>
          </cell>
          <cell r="AR79">
            <v>1.768</v>
          </cell>
          <cell r="AS79">
            <v>6.9309099999999999</v>
          </cell>
          <cell r="AW79">
            <v>43354</v>
          </cell>
          <cell r="AX79">
            <v>45.96</v>
          </cell>
          <cell r="AY79">
            <v>1.5827100000000001</v>
          </cell>
          <cell r="BC79">
            <v>43350</v>
          </cell>
          <cell r="BD79">
            <v>40.78</v>
          </cell>
          <cell r="BE79">
            <v>0.64993999999999996</v>
          </cell>
          <cell r="BI79">
            <v>43434</v>
          </cell>
          <cell r="BJ79">
            <v>22.75</v>
          </cell>
          <cell r="BK79">
            <v>1.27471</v>
          </cell>
        </row>
        <row r="80">
          <cell r="A80">
            <v>43354</v>
          </cell>
          <cell r="B80">
            <v>0.52</v>
          </cell>
          <cell r="C80">
            <v>1.78</v>
          </cell>
          <cell r="G80">
            <v>43355</v>
          </cell>
          <cell r="H80">
            <v>27.63</v>
          </cell>
          <cell r="I80">
            <v>21.283729999999998</v>
          </cell>
          <cell r="M80">
            <v>43355</v>
          </cell>
          <cell r="N80">
            <v>34.26</v>
          </cell>
          <cell r="O80">
            <v>6.0358599999999996</v>
          </cell>
          <cell r="S80">
            <v>43354</v>
          </cell>
          <cell r="T80">
            <v>2.4900000000000002</v>
          </cell>
          <cell r="U80">
            <v>0.52100000000000002</v>
          </cell>
          <cell r="Y80">
            <v>43437</v>
          </cell>
          <cell r="Z80">
            <v>22.45</v>
          </cell>
          <cell r="AA80">
            <v>0.60075999999999996</v>
          </cell>
          <cell r="AE80">
            <v>43355</v>
          </cell>
          <cell r="AF80">
            <v>13.5</v>
          </cell>
          <cell r="AG80">
            <v>0.29170000000000001</v>
          </cell>
          <cell r="AK80">
            <v>43354</v>
          </cell>
          <cell r="AL80">
            <v>59.76</v>
          </cell>
          <cell r="AM80">
            <v>0.23930000000000001</v>
          </cell>
          <cell r="AQ80">
            <v>43354</v>
          </cell>
          <cell r="AR80">
            <v>1.7464999999999999</v>
          </cell>
          <cell r="AS80">
            <v>9.9585699999999999</v>
          </cell>
          <cell r="AW80">
            <v>43355</v>
          </cell>
          <cell r="AX80">
            <v>44.45</v>
          </cell>
          <cell r="AY80">
            <v>2.9774500000000002</v>
          </cell>
          <cell r="BC80">
            <v>43353</v>
          </cell>
          <cell r="BD80">
            <v>42.19</v>
          </cell>
          <cell r="BE80">
            <v>0.65647</v>
          </cell>
          <cell r="BI80">
            <v>43437</v>
          </cell>
          <cell r="BJ80">
            <v>22.45</v>
          </cell>
          <cell r="BK80">
            <v>0.60075999999999996</v>
          </cell>
        </row>
        <row r="81">
          <cell r="A81">
            <v>43355</v>
          </cell>
          <cell r="B81">
            <v>0.52</v>
          </cell>
          <cell r="C81">
            <v>2.66</v>
          </cell>
          <cell r="G81">
            <v>43356</v>
          </cell>
          <cell r="H81">
            <v>27.76</v>
          </cell>
          <cell r="I81">
            <v>28.412939999999999</v>
          </cell>
          <cell r="M81">
            <v>43356</v>
          </cell>
          <cell r="N81">
            <v>34.44</v>
          </cell>
          <cell r="O81">
            <v>6.7168299999999999</v>
          </cell>
          <cell r="S81">
            <v>43355</v>
          </cell>
          <cell r="T81">
            <v>2.4300000000000002</v>
          </cell>
          <cell r="U81">
            <v>1.167</v>
          </cell>
          <cell r="Y81">
            <v>43438</v>
          </cell>
          <cell r="Z81">
            <v>22.19</v>
          </cell>
          <cell r="AA81">
            <v>0.39460000000000001</v>
          </cell>
          <cell r="AE81">
            <v>43356</v>
          </cell>
          <cell r="AF81">
            <v>13.53</v>
          </cell>
          <cell r="AG81">
            <v>0.14054</v>
          </cell>
          <cell r="AK81">
            <v>43355</v>
          </cell>
          <cell r="AL81">
            <v>59.9</v>
          </cell>
          <cell r="AM81">
            <v>0.12595999999999999</v>
          </cell>
          <cell r="AQ81">
            <v>43355</v>
          </cell>
          <cell r="AR81">
            <v>1.7384999999999999</v>
          </cell>
          <cell r="AS81">
            <v>5.4936800000000003</v>
          </cell>
          <cell r="AW81">
            <v>43356</v>
          </cell>
          <cell r="AX81">
            <v>48.84</v>
          </cell>
          <cell r="AY81">
            <v>4.0841700000000003</v>
          </cell>
          <cell r="BC81">
            <v>43354</v>
          </cell>
          <cell r="BD81">
            <v>42.29</v>
          </cell>
          <cell r="BE81">
            <v>0.29588999999999999</v>
          </cell>
          <cell r="BI81">
            <v>43438</v>
          </cell>
          <cell r="BJ81">
            <v>22.19</v>
          </cell>
          <cell r="BK81">
            <v>0.39460000000000001</v>
          </cell>
        </row>
        <row r="82">
          <cell r="A82">
            <v>43356</v>
          </cell>
          <cell r="B82">
            <v>0.53</v>
          </cell>
          <cell r="C82">
            <v>1.9</v>
          </cell>
          <cell r="G82">
            <v>43357</v>
          </cell>
          <cell r="H82">
            <v>27.11</v>
          </cell>
          <cell r="I82">
            <v>16.352879999999999</v>
          </cell>
          <cell r="M82">
            <v>43357</v>
          </cell>
          <cell r="N82">
            <v>34.1</v>
          </cell>
          <cell r="O82">
            <v>5.3763500000000004</v>
          </cell>
          <cell r="S82">
            <v>43356</v>
          </cell>
          <cell r="T82">
            <v>2.46</v>
          </cell>
          <cell r="U82">
            <v>0.61899999999999999</v>
          </cell>
          <cell r="Y82">
            <v>43440</v>
          </cell>
          <cell r="Z82">
            <v>22.33</v>
          </cell>
          <cell r="AA82">
            <v>0.45318000000000003</v>
          </cell>
          <cell r="AE82">
            <v>43357</v>
          </cell>
          <cell r="AF82">
            <v>13.92</v>
          </cell>
          <cell r="AG82">
            <v>0.28204000000000001</v>
          </cell>
          <cell r="AK82">
            <v>43356</v>
          </cell>
          <cell r="AL82">
            <v>59.18</v>
          </cell>
          <cell r="AM82">
            <v>0.13278000000000001</v>
          </cell>
          <cell r="AQ82">
            <v>43356</v>
          </cell>
          <cell r="AR82">
            <v>1.6975</v>
          </cell>
          <cell r="AS82">
            <v>3.7650600000000001</v>
          </cell>
          <cell r="AW82">
            <v>43357</v>
          </cell>
          <cell r="AX82">
            <v>49.33</v>
          </cell>
          <cell r="AY82">
            <v>3.7878799999999999</v>
          </cell>
          <cell r="BC82">
            <v>43355</v>
          </cell>
          <cell r="BD82">
            <v>42.5</v>
          </cell>
          <cell r="BE82">
            <v>0.29615000000000002</v>
          </cell>
          <cell r="BI82">
            <v>43440</v>
          </cell>
          <cell r="BJ82">
            <v>22.33</v>
          </cell>
          <cell r="BK82">
            <v>0.45318000000000003</v>
          </cell>
        </row>
        <row r="83">
          <cell r="A83">
            <v>43357</v>
          </cell>
          <cell r="B83">
            <v>0.55000000000000004</v>
          </cell>
          <cell r="C83">
            <v>0.74</v>
          </cell>
          <cell r="G83">
            <v>43360</v>
          </cell>
          <cell r="H83">
            <v>25.73</v>
          </cell>
          <cell r="I83">
            <v>27.869820000000001</v>
          </cell>
          <cell r="M83">
            <v>43360</v>
          </cell>
          <cell r="N83">
            <v>34.200000000000003</v>
          </cell>
          <cell r="O83">
            <v>6.7226900000000001</v>
          </cell>
          <cell r="S83">
            <v>43357</v>
          </cell>
          <cell r="T83">
            <v>2.5299999999999998</v>
          </cell>
          <cell r="U83">
            <v>0.57299999999999995</v>
          </cell>
          <cell r="Y83">
            <v>43441</v>
          </cell>
          <cell r="Z83">
            <v>22.11</v>
          </cell>
          <cell r="AA83">
            <v>0.62497999999999998</v>
          </cell>
          <cell r="AE83">
            <v>43360</v>
          </cell>
          <cell r="AF83">
            <v>13.62</v>
          </cell>
          <cell r="AG83">
            <v>6.4960000000000004E-2</v>
          </cell>
          <cell r="AK83">
            <v>43357</v>
          </cell>
          <cell r="AL83">
            <v>59.86</v>
          </cell>
          <cell r="AM83">
            <v>0.17746999999999999</v>
          </cell>
          <cell r="AQ83">
            <v>43357</v>
          </cell>
          <cell r="AR83">
            <v>1.7</v>
          </cell>
          <cell r="AS83">
            <v>3.4076300000000002</v>
          </cell>
          <cell r="AW83">
            <v>43360</v>
          </cell>
          <cell r="AX83">
            <v>51.19</v>
          </cell>
          <cell r="AY83">
            <v>3.0280499999999999</v>
          </cell>
          <cell r="BC83">
            <v>43356</v>
          </cell>
          <cell r="BD83">
            <v>42.05</v>
          </cell>
          <cell r="BE83">
            <v>0.24160000000000001</v>
          </cell>
          <cell r="BI83">
            <v>43441</v>
          </cell>
          <cell r="BJ83">
            <v>22.11</v>
          </cell>
          <cell r="BK83">
            <v>0.62497999999999998</v>
          </cell>
        </row>
        <row r="84">
          <cell r="A84">
            <v>43360</v>
          </cell>
          <cell r="B84">
            <v>0.55000000000000004</v>
          </cell>
          <cell r="C84">
            <v>1.08</v>
          </cell>
          <cell r="G84">
            <v>43361</v>
          </cell>
          <cell r="H84">
            <v>25.75</v>
          </cell>
          <cell r="I84">
            <v>17.18807</v>
          </cell>
          <cell r="M84">
            <v>43361</v>
          </cell>
          <cell r="N84">
            <v>34.119999999999997</v>
          </cell>
          <cell r="O84">
            <v>8.7248099999999997</v>
          </cell>
          <cell r="S84">
            <v>43360</v>
          </cell>
          <cell r="T84">
            <v>2.4700000000000002</v>
          </cell>
          <cell r="U84">
            <v>0.3</v>
          </cell>
          <cell r="Y84">
            <v>43444</v>
          </cell>
          <cell r="Z84">
            <v>22.28</v>
          </cell>
          <cell r="AA84">
            <v>0.35748000000000002</v>
          </cell>
          <cell r="AE84">
            <v>43361</v>
          </cell>
          <cell r="AF84">
            <v>13.81</v>
          </cell>
          <cell r="AG84">
            <v>8.1369999999999998E-2</v>
          </cell>
          <cell r="AK84">
            <v>43360</v>
          </cell>
          <cell r="AL84">
            <v>60.46</v>
          </cell>
          <cell r="AM84">
            <v>0.18167</v>
          </cell>
          <cell r="AQ84">
            <v>43360</v>
          </cell>
          <cell r="AR84">
            <v>1.7735000000000001</v>
          </cell>
          <cell r="AS84">
            <v>10.73837</v>
          </cell>
          <cell r="AW84">
            <v>43361</v>
          </cell>
          <cell r="AX84">
            <v>50.5</v>
          </cell>
          <cell r="AY84">
            <v>2.70268</v>
          </cell>
          <cell r="BC84">
            <v>43357</v>
          </cell>
          <cell r="BD84">
            <v>42</v>
          </cell>
          <cell r="BE84">
            <v>0.28111000000000003</v>
          </cell>
          <cell r="BI84">
            <v>43444</v>
          </cell>
          <cell r="BJ84">
            <v>22.28</v>
          </cell>
          <cell r="BK84">
            <v>0.35748000000000002</v>
          </cell>
        </row>
        <row r="85">
          <cell r="A85">
            <v>43361</v>
          </cell>
          <cell r="B85">
            <v>0.56000000000000005</v>
          </cell>
          <cell r="C85">
            <v>0.22</v>
          </cell>
          <cell r="G85">
            <v>43362</v>
          </cell>
          <cell r="H85">
            <v>26.92</v>
          </cell>
          <cell r="I85">
            <v>16.09186</v>
          </cell>
          <cell r="M85">
            <v>43362</v>
          </cell>
          <cell r="N85">
            <v>34.22</v>
          </cell>
          <cell r="O85">
            <v>13.455590000000001</v>
          </cell>
          <cell r="S85">
            <v>43361</v>
          </cell>
          <cell r="T85">
            <v>2.5099999999999998</v>
          </cell>
          <cell r="U85">
            <v>0.33100000000000002</v>
          </cell>
          <cell r="Y85">
            <v>43445</v>
          </cell>
          <cell r="Z85">
            <v>22.55</v>
          </cell>
          <cell r="AA85">
            <v>0.25917000000000001</v>
          </cell>
          <cell r="AE85">
            <v>43362</v>
          </cell>
          <cell r="AF85">
            <v>13.59</v>
          </cell>
          <cell r="AG85">
            <v>9.0569999999999998E-2</v>
          </cell>
          <cell r="AK85">
            <v>43361</v>
          </cell>
          <cell r="AL85">
            <v>57.22</v>
          </cell>
          <cell r="AM85">
            <v>1.10873</v>
          </cell>
          <cell r="AQ85">
            <v>43361</v>
          </cell>
          <cell r="AR85">
            <v>1.8160000000000001</v>
          </cell>
          <cell r="AS85">
            <v>20.111139999999999</v>
          </cell>
          <cell r="AW85">
            <v>43362</v>
          </cell>
          <cell r="AX85">
            <v>47.11</v>
          </cell>
          <cell r="AY85">
            <v>5.6199000000000003</v>
          </cell>
          <cell r="BC85">
            <v>43360</v>
          </cell>
          <cell r="BD85">
            <v>41.9</v>
          </cell>
          <cell r="BE85">
            <v>0.19353999999999999</v>
          </cell>
          <cell r="BI85">
            <v>43445</v>
          </cell>
          <cell r="BJ85">
            <v>22.55</v>
          </cell>
          <cell r="BK85">
            <v>0.25917000000000001</v>
          </cell>
        </row>
        <row r="86">
          <cell r="A86">
            <v>43362</v>
          </cell>
          <cell r="B86">
            <v>0.56000000000000005</v>
          </cell>
          <cell r="C86">
            <v>1.54</v>
          </cell>
          <cell r="G86">
            <v>43363</v>
          </cell>
          <cell r="H86">
            <v>26.93</v>
          </cell>
          <cell r="I86">
            <v>15.14507</v>
          </cell>
          <cell r="M86">
            <v>43363</v>
          </cell>
          <cell r="N86">
            <v>34.24</v>
          </cell>
          <cell r="O86">
            <v>15.87702</v>
          </cell>
          <cell r="S86">
            <v>43362</v>
          </cell>
          <cell r="T86">
            <v>2.5099999999999998</v>
          </cell>
          <cell r="U86">
            <v>0.42699999999999999</v>
          </cell>
          <cell r="Y86">
            <v>43446</v>
          </cell>
          <cell r="Z86">
            <v>23.15</v>
          </cell>
          <cell r="AA86">
            <v>0.69077999999999995</v>
          </cell>
          <cell r="AE86">
            <v>43363</v>
          </cell>
          <cell r="AF86">
            <v>12.75</v>
          </cell>
          <cell r="AG86">
            <v>0.15855</v>
          </cell>
          <cell r="AK86">
            <v>43362</v>
          </cell>
          <cell r="AL86">
            <v>58.16</v>
          </cell>
          <cell r="AM86">
            <v>0.28672999999999998</v>
          </cell>
          <cell r="AQ86">
            <v>43362</v>
          </cell>
          <cell r="AR86">
            <v>1.829</v>
          </cell>
          <cell r="AS86">
            <v>8.9275400000000005</v>
          </cell>
          <cell r="AW86">
            <v>43363</v>
          </cell>
          <cell r="AX86">
            <v>41.66</v>
          </cell>
          <cell r="AY86">
            <v>9.51037</v>
          </cell>
          <cell r="BC86">
            <v>43361</v>
          </cell>
          <cell r="BD86">
            <v>36.369999999999997</v>
          </cell>
          <cell r="BE86">
            <v>4.0394300000000003</v>
          </cell>
          <cell r="BI86">
            <v>43446</v>
          </cell>
          <cell r="BJ86">
            <v>23.15</v>
          </cell>
          <cell r="BK86">
            <v>0.69077999999999995</v>
          </cell>
        </row>
        <row r="87">
          <cell r="A87">
            <v>43363</v>
          </cell>
          <cell r="B87">
            <v>0.54</v>
          </cell>
          <cell r="C87">
            <v>1.24</v>
          </cell>
          <cell r="G87">
            <v>43364</v>
          </cell>
          <cell r="H87">
            <v>26.49</v>
          </cell>
          <cell r="I87">
            <v>14.918430000000001</v>
          </cell>
          <cell r="M87">
            <v>43364</v>
          </cell>
          <cell r="N87">
            <v>34.04</v>
          </cell>
          <cell r="O87">
            <v>24.874960000000002</v>
          </cell>
          <cell r="S87">
            <v>43363</v>
          </cell>
          <cell r="T87">
            <v>2.5099999999999998</v>
          </cell>
          <cell r="U87">
            <v>0.27500000000000002</v>
          </cell>
          <cell r="Y87">
            <v>43447</v>
          </cell>
          <cell r="Z87">
            <v>23.26</v>
          </cell>
          <cell r="AA87">
            <v>0.63843000000000005</v>
          </cell>
          <cell r="AE87">
            <v>43364</v>
          </cell>
          <cell r="AF87">
            <v>12.5</v>
          </cell>
          <cell r="AG87">
            <v>0.18536</v>
          </cell>
          <cell r="AK87">
            <v>43363</v>
          </cell>
          <cell r="AL87">
            <v>58.7</v>
          </cell>
          <cell r="AM87">
            <v>0.33084999999999998</v>
          </cell>
          <cell r="AQ87">
            <v>43363</v>
          </cell>
          <cell r="AR87">
            <v>1.8875</v>
          </cell>
          <cell r="AS87">
            <v>14.754960000000001</v>
          </cell>
          <cell r="AW87">
            <v>43364</v>
          </cell>
          <cell r="AX87">
            <v>40.44</v>
          </cell>
          <cell r="AY87">
            <v>4.3386500000000003</v>
          </cell>
          <cell r="BC87">
            <v>43362</v>
          </cell>
          <cell r="BD87">
            <v>36.68</v>
          </cell>
          <cell r="BE87">
            <v>1.2987500000000001</v>
          </cell>
          <cell r="BI87">
            <v>43447</v>
          </cell>
          <cell r="BJ87">
            <v>23.26</v>
          </cell>
          <cell r="BK87">
            <v>0.63843000000000005</v>
          </cell>
        </row>
        <row r="88">
          <cell r="A88">
            <v>43364</v>
          </cell>
          <cell r="B88">
            <v>0.56000000000000005</v>
          </cell>
          <cell r="C88">
            <v>0.64</v>
          </cell>
          <cell r="G88">
            <v>43367</v>
          </cell>
          <cell r="H88">
            <v>24.51</v>
          </cell>
          <cell r="I88">
            <v>34.559249999999999</v>
          </cell>
          <cell r="M88">
            <v>43367</v>
          </cell>
          <cell r="N88">
            <v>33.72</v>
          </cell>
          <cell r="O88">
            <v>8.7465399999999995</v>
          </cell>
          <cell r="S88">
            <v>43364</v>
          </cell>
          <cell r="T88">
            <v>2.41</v>
          </cell>
          <cell r="U88">
            <v>1.41</v>
          </cell>
          <cell r="Y88">
            <v>43448</v>
          </cell>
          <cell r="Z88">
            <v>23.88</v>
          </cell>
          <cell r="AA88">
            <v>0.79071999999999998</v>
          </cell>
          <cell r="AE88">
            <v>43367</v>
          </cell>
          <cell r="AF88">
            <v>12.85</v>
          </cell>
          <cell r="AG88">
            <v>0.1186</v>
          </cell>
          <cell r="AK88">
            <v>43364</v>
          </cell>
          <cell r="AL88">
            <v>58.66</v>
          </cell>
          <cell r="AM88">
            <v>0.26995000000000002</v>
          </cell>
          <cell r="AQ88">
            <v>43364</v>
          </cell>
          <cell r="AR88">
            <v>1.8694999999999999</v>
          </cell>
          <cell r="AS88">
            <v>6.3413000000000004</v>
          </cell>
          <cell r="AW88">
            <v>43367</v>
          </cell>
          <cell r="AX88">
            <v>41.33</v>
          </cell>
          <cell r="AY88">
            <v>3.1484899999999998</v>
          </cell>
          <cell r="BC88">
            <v>43363</v>
          </cell>
          <cell r="BD88">
            <v>35.56</v>
          </cell>
          <cell r="BE88">
            <v>1.0690500000000001</v>
          </cell>
          <cell r="BI88">
            <v>43448</v>
          </cell>
          <cell r="BJ88">
            <v>23.88</v>
          </cell>
          <cell r="BK88">
            <v>0.79071999999999998</v>
          </cell>
        </row>
        <row r="89">
          <cell r="A89">
            <v>43367</v>
          </cell>
          <cell r="B89">
            <v>0.55000000000000004</v>
          </cell>
          <cell r="C89">
            <v>0.32</v>
          </cell>
          <cell r="G89">
            <v>43368</v>
          </cell>
          <cell r="H89">
            <v>24.54</v>
          </cell>
          <cell r="I89">
            <v>19.370200000000001</v>
          </cell>
          <cell r="M89">
            <v>43368</v>
          </cell>
          <cell r="N89">
            <v>32.76</v>
          </cell>
          <cell r="O89">
            <v>20.478999999999999</v>
          </cell>
          <cell r="S89">
            <v>43367</v>
          </cell>
          <cell r="T89">
            <v>2.4700000000000002</v>
          </cell>
          <cell r="U89">
            <v>0.30099999999999999</v>
          </cell>
          <cell r="Y89">
            <v>43451</v>
          </cell>
          <cell r="Z89">
            <v>21.01</v>
          </cell>
          <cell r="AA89">
            <v>3.4037099999999998</v>
          </cell>
          <cell r="AE89">
            <v>43368</v>
          </cell>
          <cell r="AF89">
            <v>12.98</v>
          </cell>
          <cell r="AG89">
            <v>0.12673999999999999</v>
          </cell>
          <cell r="AK89">
            <v>43367</v>
          </cell>
          <cell r="AL89">
            <v>56.96</v>
          </cell>
          <cell r="AM89">
            <v>0.31923000000000001</v>
          </cell>
          <cell r="AQ89">
            <v>43367</v>
          </cell>
          <cell r="AR89">
            <v>1.8895</v>
          </cell>
          <cell r="AS89">
            <v>6.0943300000000002</v>
          </cell>
          <cell r="AW89">
            <v>43368</v>
          </cell>
          <cell r="AX89">
            <v>42.15</v>
          </cell>
          <cell r="AY89">
            <v>1.8465800000000001</v>
          </cell>
          <cell r="BC89">
            <v>43364</v>
          </cell>
          <cell r="BD89">
            <v>35</v>
          </cell>
          <cell r="BE89">
            <v>1.13975</v>
          </cell>
          <cell r="BI89">
            <v>43451</v>
          </cell>
          <cell r="BJ89">
            <v>21.01</v>
          </cell>
          <cell r="BK89">
            <v>3.4037099999999998</v>
          </cell>
        </row>
        <row r="90">
          <cell r="A90">
            <v>43369</v>
          </cell>
          <cell r="B90">
            <v>0.54</v>
          </cell>
          <cell r="C90">
            <v>0.66</v>
          </cell>
          <cell r="G90">
            <v>43369</v>
          </cell>
          <cell r="H90">
            <v>25.2</v>
          </cell>
          <cell r="I90">
            <v>31.064330000000002</v>
          </cell>
          <cell r="M90">
            <v>43369</v>
          </cell>
          <cell r="N90">
            <v>33.58</v>
          </cell>
          <cell r="O90">
            <v>14.006970000000001</v>
          </cell>
          <cell r="S90">
            <v>43369</v>
          </cell>
          <cell r="T90">
            <v>2.46</v>
          </cell>
          <cell r="U90">
            <v>0.36299999999999999</v>
          </cell>
          <cell r="Y90">
            <v>43452</v>
          </cell>
          <cell r="Z90">
            <v>21.12</v>
          </cell>
          <cell r="AA90">
            <v>1.0297000000000001</v>
          </cell>
          <cell r="AE90">
            <v>43369</v>
          </cell>
          <cell r="AF90">
            <v>13</v>
          </cell>
          <cell r="AG90">
            <v>0.11686000000000001</v>
          </cell>
          <cell r="AK90">
            <v>43368</v>
          </cell>
          <cell r="AL90">
            <v>58</v>
          </cell>
          <cell r="AM90">
            <v>0.35731000000000002</v>
          </cell>
          <cell r="AQ90">
            <v>43368</v>
          </cell>
          <cell r="AR90">
            <v>1.92025</v>
          </cell>
          <cell r="AS90">
            <v>10.669040000000001</v>
          </cell>
          <cell r="AW90">
            <v>43369</v>
          </cell>
          <cell r="AX90">
            <v>42.09</v>
          </cell>
          <cell r="AY90">
            <v>1.2664200000000001</v>
          </cell>
          <cell r="BC90">
            <v>43367</v>
          </cell>
          <cell r="BD90">
            <v>35</v>
          </cell>
          <cell r="BE90">
            <v>0.48047000000000001</v>
          </cell>
          <cell r="BI90">
            <v>43452</v>
          </cell>
          <cell r="BJ90">
            <v>21.12</v>
          </cell>
          <cell r="BK90">
            <v>1.0297000000000001</v>
          </cell>
        </row>
        <row r="91">
          <cell r="A91">
            <v>43370</v>
          </cell>
          <cell r="B91">
            <v>0.54</v>
          </cell>
          <cell r="C91">
            <v>0.52</v>
          </cell>
          <cell r="G91">
            <v>43370</v>
          </cell>
          <cell r="H91">
            <v>25.43</v>
          </cell>
          <cell r="I91">
            <v>15.062049999999999</v>
          </cell>
          <cell r="M91">
            <v>43370</v>
          </cell>
          <cell r="N91">
            <v>33.340000000000003</v>
          </cell>
          <cell r="O91">
            <v>7.3748199999999997</v>
          </cell>
          <cell r="S91">
            <v>43370</v>
          </cell>
          <cell r="T91">
            <v>2.4500000000000002</v>
          </cell>
          <cell r="U91">
            <v>1.0580000000000001</v>
          </cell>
          <cell r="Y91">
            <v>43453</v>
          </cell>
          <cell r="Z91">
            <v>19.21</v>
          </cell>
          <cell r="AA91">
            <v>2.6493600000000002</v>
          </cell>
          <cell r="AE91">
            <v>43370</v>
          </cell>
          <cell r="AF91">
            <v>12.77</v>
          </cell>
          <cell r="AG91">
            <v>0.10292</v>
          </cell>
          <cell r="AK91">
            <v>43369</v>
          </cell>
          <cell r="AL91">
            <v>59.86</v>
          </cell>
          <cell r="AM91">
            <v>0.69582999999999995</v>
          </cell>
          <cell r="AQ91">
            <v>43369</v>
          </cell>
          <cell r="AR91">
            <v>2.1309999999999998</v>
          </cell>
          <cell r="AS91">
            <v>44.793979999999998</v>
          </cell>
          <cell r="AW91">
            <v>43370</v>
          </cell>
          <cell r="AX91">
            <v>42.21</v>
          </cell>
          <cell r="AY91">
            <v>1.4321600000000001</v>
          </cell>
          <cell r="BC91">
            <v>43368</v>
          </cell>
          <cell r="BD91">
            <v>34.770000000000003</v>
          </cell>
          <cell r="BE91">
            <v>0.62902999999999998</v>
          </cell>
          <cell r="BI91">
            <v>43453</v>
          </cell>
          <cell r="BJ91">
            <v>19.21</v>
          </cell>
          <cell r="BK91">
            <v>2.6493600000000002</v>
          </cell>
        </row>
        <row r="92">
          <cell r="A92">
            <v>43371</v>
          </cell>
          <cell r="B92">
            <v>0.54</v>
          </cell>
          <cell r="C92">
            <v>1</v>
          </cell>
          <cell r="G92">
            <v>43371</v>
          </cell>
          <cell r="H92">
            <v>26.09</v>
          </cell>
          <cell r="I92">
            <v>13.78755</v>
          </cell>
          <cell r="M92">
            <v>43371</v>
          </cell>
          <cell r="N92">
            <v>33.020000000000003</v>
          </cell>
          <cell r="O92">
            <v>8.4674099999999992</v>
          </cell>
          <cell r="S92">
            <v>43371</v>
          </cell>
          <cell r="T92">
            <v>2.5099999999999998</v>
          </cell>
          <cell r="U92">
            <v>0.93100000000000005</v>
          </cell>
          <cell r="Y92">
            <v>43454</v>
          </cell>
          <cell r="Z92">
            <v>18.62</v>
          </cell>
          <cell r="AA92">
            <v>3.4935399999999999</v>
          </cell>
          <cell r="AE92">
            <v>43371</v>
          </cell>
          <cell r="AF92">
            <v>12.7</v>
          </cell>
          <cell r="AG92">
            <v>7.5259999999999994E-2</v>
          </cell>
          <cell r="AK92">
            <v>43370</v>
          </cell>
          <cell r="AL92">
            <v>56.98</v>
          </cell>
          <cell r="AM92">
            <v>3.6622699999999999</v>
          </cell>
          <cell r="AQ92">
            <v>43370</v>
          </cell>
          <cell r="AR92">
            <v>2.2069999999999999</v>
          </cell>
          <cell r="AS92">
            <v>31.402200000000001</v>
          </cell>
          <cell r="AW92">
            <v>43371</v>
          </cell>
          <cell r="AX92">
            <v>43.77</v>
          </cell>
          <cell r="AY92">
            <v>2.3991500000000001</v>
          </cell>
          <cell r="BC92">
            <v>43369</v>
          </cell>
          <cell r="BD92">
            <v>34.229999999999997</v>
          </cell>
          <cell r="BE92">
            <v>0.55352000000000001</v>
          </cell>
          <cell r="BI92">
            <v>43454</v>
          </cell>
          <cell r="BJ92">
            <v>18.62</v>
          </cell>
          <cell r="BK92">
            <v>3.4935399999999999</v>
          </cell>
        </row>
        <row r="93">
          <cell r="A93">
            <v>43375</v>
          </cell>
          <cell r="B93">
            <v>0.56000000000000005</v>
          </cell>
          <cell r="C93">
            <v>1.17</v>
          </cell>
          <cell r="G93">
            <v>43374</v>
          </cell>
          <cell r="H93">
            <v>25.49</v>
          </cell>
          <cell r="I93">
            <v>11.21733</v>
          </cell>
          <cell r="M93">
            <v>43374</v>
          </cell>
          <cell r="N93">
            <v>32.51</v>
          </cell>
          <cell r="O93">
            <v>11.990679999999999</v>
          </cell>
          <cell r="S93">
            <v>43375</v>
          </cell>
          <cell r="T93">
            <v>2.44</v>
          </cell>
          <cell r="U93">
            <v>0.53</v>
          </cell>
          <cell r="Y93">
            <v>43455</v>
          </cell>
          <cell r="Z93">
            <v>17.600000000000001</v>
          </cell>
          <cell r="AA93">
            <v>1.1988099999999999</v>
          </cell>
          <cell r="AE93">
            <v>43374</v>
          </cell>
          <cell r="AF93">
            <v>12.67</v>
          </cell>
          <cell r="AG93">
            <v>6.3369999999999996E-2</v>
          </cell>
          <cell r="AK93">
            <v>43371</v>
          </cell>
          <cell r="AL93">
            <v>57.62</v>
          </cell>
          <cell r="AM93">
            <v>0.48032000000000002</v>
          </cell>
          <cell r="AQ93">
            <v>43371</v>
          </cell>
          <cell r="AR93">
            <v>2.3420000000000001</v>
          </cell>
          <cell r="AS93">
            <v>18.43178</v>
          </cell>
          <cell r="AW93">
            <v>43374</v>
          </cell>
          <cell r="AX93">
            <v>44.63</v>
          </cell>
          <cell r="AY93">
            <v>9.3574300000000008</v>
          </cell>
          <cell r="BC93">
            <v>43370</v>
          </cell>
          <cell r="BD93">
            <v>33.799999999999997</v>
          </cell>
          <cell r="BE93">
            <v>0.72609000000000001</v>
          </cell>
          <cell r="BI93">
            <v>43455</v>
          </cell>
          <cell r="BJ93">
            <v>17.600000000000001</v>
          </cell>
          <cell r="BK93">
            <v>1.1988099999999999</v>
          </cell>
        </row>
        <row r="94">
          <cell r="A94">
            <v>43376</v>
          </cell>
          <cell r="B94">
            <v>0.56000000000000005</v>
          </cell>
          <cell r="C94">
            <v>0.92</v>
          </cell>
          <cell r="G94">
            <v>43375</v>
          </cell>
          <cell r="H94">
            <v>24.9</v>
          </cell>
          <cell r="I94">
            <v>14.443519999999999</v>
          </cell>
          <cell r="M94">
            <v>43375</v>
          </cell>
          <cell r="N94">
            <v>32.56</v>
          </cell>
          <cell r="O94">
            <v>10.174300000000001</v>
          </cell>
          <cell r="S94">
            <v>43376</v>
          </cell>
          <cell r="T94">
            <v>2.5</v>
          </cell>
          <cell r="U94">
            <v>0.27</v>
          </cell>
          <cell r="Y94">
            <v>43458</v>
          </cell>
          <cell r="Z94">
            <v>17.010000000000002</v>
          </cell>
          <cell r="AA94">
            <v>0.59009</v>
          </cell>
          <cell r="AE94">
            <v>43375</v>
          </cell>
          <cell r="AF94">
            <v>12.89</v>
          </cell>
          <cell r="AG94">
            <v>2.5760000000000002E-2</v>
          </cell>
          <cell r="AK94">
            <v>43374</v>
          </cell>
          <cell r="AL94">
            <v>58.3</v>
          </cell>
          <cell r="AM94">
            <v>0.48224</v>
          </cell>
          <cell r="AQ94">
            <v>43374</v>
          </cell>
          <cell r="AR94">
            <v>2.444</v>
          </cell>
          <cell r="AS94">
            <v>25.380379999999999</v>
          </cell>
          <cell r="AW94">
            <v>43375</v>
          </cell>
          <cell r="AX94">
            <v>28.94</v>
          </cell>
          <cell r="AY94">
            <v>39.929900000000004</v>
          </cell>
          <cell r="BC94">
            <v>43371</v>
          </cell>
          <cell r="BD94">
            <v>33.51</v>
          </cell>
          <cell r="BE94">
            <v>0.76805999999999996</v>
          </cell>
          <cell r="BI94">
            <v>43458</v>
          </cell>
          <cell r="BJ94">
            <v>17.010000000000002</v>
          </cell>
          <cell r="BK94">
            <v>0.59009</v>
          </cell>
        </row>
        <row r="95">
          <cell r="A95">
            <v>43377</v>
          </cell>
          <cell r="B95">
            <v>0.53</v>
          </cell>
          <cell r="C95">
            <v>1.56</v>
          </cell>
          <cell r="G95">
            <v>43376</v>
          </cell>
          <cell r="H95">
            <v>25.14</v>
          </cell>
          <cell r="I95">
            <v>10.944380000000001</v>
          </cell>
          <cell r="M95">
            <v>43376</v>
          </cell>
          <cell r="N95">
            <v>32.75</v>
          </cell>
          <cell r="O95">
            <v>11.075699999999999</v>
          </cell>
          <cell r="S95">
            <v>43377</v>
          </cell>
          <cell r="T95">
            <v>2.4500000000000002</v>
          </cell>
          <cell r="U95">
            <v>0.499</v>
          </cell>
          <cell r="Y95">
            <v>43460</v>
          </cell>
          <cell r="Z95">
            <v>17.34</v>
          </cell>
          <cell r="AA95">
            <v>2.08135</v>
          </cell>
          <cell r="AE95">
            <v>43376</v>
          </cell>
          <cell r="AF95">
            <v>12.73</v>
          </cell>
          <cell r="AG95">
            <v>8.3529999999999993E-2</v>
          </cell>
          <cell r="AK95">
            <v>43375</v>
          </cell>
          <cell r="AL95">
            <v>55.32</v>
          </cell>
          <cell r="AM95">
            <v>0.90620999999999996</v>
          </cell>
          <cell r="AQ95">
            <v>43375</v>
          </cell>
          <cell r="AR95">
            <v>2.39</v>
          </cell>
          <cell r="AS95">
            <v>22.441459999999999</v>
          </cell>
          <cell r="AW95">
            <v>43376</v>
          </cell>
          <cell r="AX95">
            <v>27.91</v>
          </cell>
          <cell r="AY95">
            <v>15.13823</v>
          </cell>
          <cell r="BC95">
            <v>43374</v>
          </cell>
          <cell r="BD95">
            <v>34.5</v>
          </cell>
          <cell r="BE95">
            <v>0.68501000000000001</v>
          </cell>
          <cell r="BI95">
            <v>43460</v>
          </cell>
          <cell r="BJ95">
            <v>17.34</v>
          </cell>
          <cell r="BK95">
            <v>2.08135</v>
          </cell>
        </row>
        <row r="96">
          <cell r="A96">
            <v>43378</v>
          </cell>
          <cell r="B96">
            <v>0.54</v>
          </cell>
          <cell r="C96">
            <v>2.6</v>
          </cell>
          <cell r="G96">
            <v>43377</v>
          </cell>
          <cell r="H96">
            <v>24.32</v>
          </cell>
          <cell r="I96">
            <v>15.836819999999999</v>
          </cell>
          <cell r="M96">
            <v>43377</v>
          </cell>
          <cell r="N96">
            <v>32.630000000000003</v>
          </cell>
          <cell r="O96">
            <v>12.29303</v>
          </cell>
          <cell r="S96">
            <v>43378</v>
          </cell>
          <cell r="T96">
            <v>2.44</v>
          </cell>
          <cell r="U96">
            <v>0.84299999999999997</v>
          </cell>
          <cell r="Y96">
            <v>43461</v>
          </cell>
          <cell r="Z96">
            <v>17.8</v>
          </cell>
          <cell r="AA96">
            <v>1.0403</v>
          </cell>
          <cell r="AE96">
            <v>43377</v>
          </cell>
          <cell r="AF96">
            <v>11.6</v>
          </cell>
          <cell r="AG96">
            <v>0.1787</v>
          </cell>
          <cell r="AK96">
            <v>43376</v>
          </cell>
          <cell r="AL96">
            <v>56.26</v>
          </cell>
          <cell r="AM96">
            <v>0.35336000000000001</v>
          </cell>
          <cell r="AQ96">
            <v>43376</v>
          </cell>
          <cell r="AR96">
            <v>2.403</v>
          </cell>
          <cell r="AS96">
            <v>13.743819999999999</v>
          </cell>
          <cell r="AW96">
            <v>43377</v>
          </cell>
          <cell r="AX96">
            <v>28.68</v>
          </cell>
          <cell r="AY96">
            <v>7.8509799999999998</v>
          </cell>
          <cell r="BC96">
            <v>43375</v>
          </cell>
          <cell r="BD96">
            <v>34.39</v>
          </cell>
          <cell r="BE96">
            <v>0.51539000000000001</v>
          </cell>
          <cell r="BI96">
            <v>43461</v>
          </cell>
          <cell r="BJ96">
            <v>17.8</v>
          </cell>
          <cell r="BK96">
            <v>1.0403</v>
          </cell>
        </row>
        <row r="97">
          <cell r="A97">
            <v>43381</v>
          </cell>
          <cell r="B97">
            <v>0.52</v>
          </cell>
          <cell r="C97">
            <v>2.04</v>
          </cell>
          <cell r="G97">
            <v>43378</v>
          </cell>
          <cell r="H97">
            <v>23.62</v>
          </cell>
          <cell r="I97">
            <v>18.05049</v>
          </cell>
          <cell r="M97">
            <v>43378</v>
          </cell>
          <cell r="N97">
            <v>32.24</v>
          </cell>
          <cell r="O97">
            <v>9.3611000000000004</v>
          </cell>
          <cell r="S97">
            <v>43381</v>
          </cell>
          <cell r="T97">
            <v>2.4</v>
          </cell>
          <cell r="U97">
            <v>1.1379999999999999</v>
          </cell>
          <cell r="Y97">
            <v>43462</v>
          </cell>
          <cell r="Z97">
            <v>17.95</v>
          </cell>
          <cell r="AA97">
            <v>0.93786000000000003</v>
          </cell>
          <cell r="AE97">
            <v>43378</v>
          </cell>
          <cell r="AF97">
            <v>11.99</v>
          </cell>
          <cell r="AG97">
            <v>0.10909000000000001</v>
          </cell>
          <cell r="AK97">
            <v>43377</v>
          </cell>
          <cell r="AL97">
            <v>56.34</v>
          </cell>
          <cell r="AM97">
            <v>0.54842999999999997</v>
          </cell>
          <cell r="AQ97">
            <v>43377</v>
          </cell>
          <cell r="AR97">
            <v>2.375</v>
          </cell>
          <cell r="AS97">
            <v>13.2188</v>
          </cell>
          <cell r="AW97">
            <v>43378</v>
          </cell>
          <cell r="AX97">
            <v>26.3</v>
          </cell>
          <cell r="AY97">
            <v>9.9828700000000001</v>
          </cell>
          <cell r="BC97">
            <v>43377</v>
          </cell>
          <cell r="BD97">
            <v>34.07</v>
          </cell>
          <cell r="BE97">
            <v>0.47835</v>
          </cell>
          <cell r="BI97">
            <v>43462</v>
          </cell>
          <cell r="BJ97">
            <v>17.95</v>
          </cell>
          <cell r="BK97">
            <v>0.93786000000000003</v>
          </cell>
        </row>
        <row r="98">
          <cell r="A98">
            <v>43382</v>
          </cell>
          <cell r="B98">
            <v>0.53</v>
          </cell>
          <cell r="C98">
            <v>1.32</v>
          </cell>
          <cell r="G98">
            <v>43381</v>
          </cell>
          <cell r="H98">
            <v>23.89</v>
          </cell>
          <cell r="I98">
            <v>18.179770000000001</v>
          </cell>
          <cell r="M98">
            <v>43381</v>
          </cell>
          <cell r="N98">
            <v>32.58</v>
          </cell>
          <cell r="O98">
            <v>8.0361100000000008</v>
          </cell>
          <cell r="S98">
            <v>43382</v>
          </cell>
          <cell r="T98">
            <v>2.36</v>
          </cell>
          <cell r="U98">
            <v>0.629</v>
          </cell>
          <cell r="Y98">
            <v>43465</v>
          </cell>
          <cell r="Z98">
            <v>17.71</v>
          </cell>
          <cell r="AA98">
            <v>0.50160000000000005</v>
          </cell>
          <cell r="AE98">
            <v>43381</v>
          </cell>
          <cell r="AF98">
            <v>11.54</v>
          </cell>
          <cell r="AG98">
            <v>7.8079999999999997E-2</v>
          </cell>
          <cell r="AK98">
            <v>43378</v>
          </cell>
          <cell r="AL98">
            <v>55.96</v>
          </cell>
          <cell r="AM98">
            <v>0.39987</v>
          </cell>
          <cell r="AQ98">
            <v>43378</v>
          </cell>
          <cell r="AR98">
            <v>2.38</v>
          </cell>
          <cell r="AS98">
            <v>7.2411599999999998</v>
          </cell>
          <cell r="AW98">
            <v>43381</v>
          </cell>
          <cell r="AX98">
            <v>25.9</v>
          </cell>
          <cell r="AY98">
            <v>5.22227</v>
          </cell>
          <cell r="BC98">
            <v>43378</v>
          </cell>
          <cell r="BD98">
            <v>33.82</v>
          </cell>
          <cell r="BE98">
            <v>0.45363999999999999</v>
          </cell>
          <cell r="BI98">
            <v>43465</v>
          </cell>
          <cell r="BJ98">
            <v>17.71</v>
          </cell>
          <cell r="BK98">
            <v>0.50160000000000005</v>
          </cell>
        </row>
        <row r="99">
          <cell r="A99">
            <v>43383</v>
          </cell>
          <cell r="B99">
            <v>0.53</v>
          </cell>
          <cell r="C99">
            <v>1.44</v>
          </cell>
          <cell r="G99">
            <v>43382</v>
          </cell>
          <cell r="H99">
            <v>23.78</v>
          </cell>
          <cell r="I99">
            <v>13.74811</v>
          </cell>
          <cell r="M99">
            <v>43382</v>
          </cell>
          <cell r="N99">
            <v>33.28</v>
          </cell>
          <cell r="O99">
            <v>27.415030000000002</v>
          </cell>
          <cell r="S99">
            <v>43383</v>
          </cell>
          <cell r="T99">
            <v>2.33</v>
          </cell>
          <cell r="U99">
            <v>0.57299999999999995</v>
          </cell>
          <cell r="Y99">
            <v>43467</v>
          </cell>
          <cell r="Z99">
            <v>17.36</v>
          </cell>
          <cell r="AA99">
            <v>0.97221000000000002</v>
          </cell>
          <cell r="AE99">
            <v>43382</v>
          </cell>
          <cell r="AF99">
            <v>11.05</v>
          </cell>
          <cell r="AG99">
            <v>7.306E-2</v>
          </cell>
          <cell r="AK99">
            <v>43381</v>
          </cell>
          <cell r="AL99">
            <v>54.04</v>
          </cell>
          <cell r="AM99">
            <v>0.40077000000000002</v>
          </cell>
          <cell r="AQ99">
            <v>43381</v>
          </cell>
          <cell r="AR99">
            <v>2.2669999999999999</v>
          </cell>
          <cell r="AS99">
            <v>11.303890000000001</v>
          </cell>
          <cell r="AW99">
            <v>43382</v>
          </cell>
          <cell r="AX99">
            <v>25.19</v>
          </cell>
          <cell r="AY99">
            <v>4.3304200000000002</v>
          </cell>
          <cell r="BC99">
            <v>43381</v>
          </cell>
          <cell r="BD99">
            <v>32.700000000000003</v>
          </cell>
          <cell r="BE99">
            <v>0.62611000000000006</v>
          </cell>
          <cell r="BI99">
            <v>43467</v>
          </cell>
          <cell r="BJ99">
            <v>17.36</v>
          </cell>
          <cell r="BK99">
            <v>0.97221000000000002</v>
          </cell>
        </row>
        <row r="100">
          <cell r="A100">
            <v>43384</v>
          </cell>
          <cell r="B100">
            <v>0.5</v>
          </cell>
          <cell r="C100">
            <v>2.62</v>
          </cell>
          <cell r="G100">
            <v>43383</v>
          </cell>
          <cell r="H100">
            <v>22.71</v>
          </cell>
          <cell r="I100">
            <v>21.411570000000001</v>
          </cell>
          <cell r="M100">
            <v>43383</v>
          </cell>
          <cell r="N100">
            <v>31.67</v>
          </cell>
          <cell r="O100">
            <v>14.292210000000001</v>
          </cell>
          <cell r="S100">
            <v>43384</v>
          </cell>
          <cell r="T100">
            <v>2.2799999999999998</v>
          </cell>
          <cell r="U100">
            <v>1.9430000000000001</v>
          </cell>
          <cell r="Y100">
            <v>43468</v>
          </cell>
          <cell r="Z100">
            <v>16.399999999999999</v>
          </cell>
          <cell r="AA100">
            <v>1.10809</v>
          </cell>
          <cell r="AE100">
            <v>43383</v>
          </cell>
          <cell r="AF100">
            <v>11.04</v>
          </cell>
          <cell r="AG100">
            <v>0.18728</v>
          </cell>
          <cell r="AK100">
            <v>43382</v>
          </cell>
          <cell r="AL100">
            <v>51.48</v>
          </cell>
          <cell r="AM100">
            <v>1.44493</v>
          </cell>
          <cell r="AQ100">
            <v>43382</v>
          </cell>
          <cell r="AR100">
            <v>2.31</v>
          </cell>
          <cell r="AS100">
            <v>11.635579999999999</v>
          </cell>
          <cell r="AW100">
            <v>43383</v>
          </cell>
          <cell r="AX100">
            <v>23.71</v>
          </cell>
          <cell r="AY100">
            <v>4.3705400000000001</v>
          </cell>
          <cell r="BC100">
            <v>43382</v>
          </cell>
          <cell r="BD100">
            <v>32.29</v>
          </cell>
          <cell r="BE100">
            <v>0.77705999999999997</v>
          </cell>
          <cell r="BI100">
            <v>43468</v>
          </cell>
          <cell r="BJ100">
            <v>16.399999999999999</v>
          </cell>
          <cell r="BK100">
            <v>1.10809</v>
          </cell>
        </row>
        <row r="101">
          <cell r="A101">
            <v>43385</v>
          </cell>
          <cell r="B101">
            <v>0.51</v>
          </cell>
          <cell r="C101">
            <v>0.98</v>
          </cell>
          <cell r="G101">
            <v>43384</v>
          </cell>
          <cell r="H101">
            <v>23.48</v>
          </cell>
          <cell r="I101">
            <v>25.139990000000001</v>
          </cell>
          <cell r="M101">
            <v>43384</v>
          </cell>
          <cell r="N101">
            <v>31.4</v>
          </cell>
          <cell r="O101">
            <v>14.477819999999999</v>
          </cell>
          <cell r="S101">
            <v>43385</v>
          </cell>
          <cell r="T101">
            <v>2.2799999999999998</v>
          </cell>
          <cell r="U101">
            <v>0.55300000000000005</v>
          </cell>
          <cell r="Y101">
            <v>43469</v>
          </cell>
          <cell r="Z101">
            <v>17.38</v>
          </cell>
          <cell r="AA101">
            <v>0.95242000000000004</v>
          </cell>
          <cell r="AE101">
            <v>43384</v>
          </cell>
          <cell r="AF101">
            <v>11</v>
          </cell>
          <cell r="AG101">
            <v>0.11945</v>
          </cell>
          <cell r="AK101">
            <v>43383</v>
          </cell>
          <cell r="AL101">
            <v>49.46</v>
          </cell>
          <cell r="AM101">
            <v>1.1128499999999999</v>
          </cell>
          <cell r="AQ101">
            <v>43383</v>
          </cell>
          <cell r="AR101">
            <v>2.1760000000000002</v>
          </cell>
          <cell r="AS101">
            <v>23.912680000000002</v>
          </cell>
          <cell r="AW101">
            <v>43384</v>
          </cell>
          <cell r="AX101">
            <v>24.6</v>
          </cell>
          <cell r="AY101">
            <v>5.8791099999999998</v>
          </cell>
          <cell r="BC101">
            <v>43383</v>
          </cell>
          <cell r="BD101">
            <v>31.51</v>
          </cell>
          <cell r="BE101">
            <v>0.77022999999999997</v>
          </cell>
          <cell r="BI101">
            <v>43469</v>
          </cell>
          <cell r="BJ101">
            <v>17.38</v>
          </cell>
          <cell r="BK101">
            <v>0.95242000000000004</v>
          </cell>
        </row>
        <row r="102">
          <cell r="A102">
            <v>43388</v>
          </cell>
          <cell r="B102">
            <v>0.51</v>
          </cell>
          <cell r="C102">
            <v>0.64</v>
          </cell>
          <cell r="G102">
            <v>43385</v>
          </cell>
          <cell r="H102">
            <v>24.45</v>
          </cell>
          <cell r="I102">
            <v>20.258469999999999</v>
          </cell>
          <cell r="M102">
            <v>43385</v>
          </cell>
          <cell r="N102">
            <v>31.72</v>
          </cell>
          <cell r="O102">
            <v>7.9104599999999996</v>
          </cell>
          <cell r="S102">
            <v>43388</v>
          </cell>
          <cell r="T102">
            <v>2.2400000000000002</v>
          </cell>
          <cell r="U102">
            <v>0.71899999999999997</v>
          </cell>
          <cell r="Y102">
            <v>43472</v>
          </cell>
          <cell r="Z102">
            <v>18.75</v>
          </cell>
          <cell r="AA102">
            <v>0.85616000000000003</v>
          </cell>
          <cell r="AE102">
            <v>43385</v>
          </cell>
          <cell r="AF102">
            <v>11.67</v>
          </cell>
          <cell r="AG102">
            <v>5.2109999999999997E-2</v>
          </cell>
          <cell r="AK102">
            <v>43384</v>
          </cell>
          <cell r="AL102">
            <v>48.1</v>
          </cell>
          <cell r="AM102">
            <v>0.72735000000000005</v>
          </cell>
          <cell r="AQ102">
            <v>43384</v>
          </cell>
          <cell r="AR102">
            <v>2.16</v>
          </cell>
          <cell r="AS102">
            <v>14.799379999999999</v>
          </cell>
          <cell r="AW102">
            <v>43385</v>
          </cell>
          <cell r="AX102">
            <v>26.08</v>
          </cell>
          <cell r="AY102">
            <v>3.5154999999999998</v>
          </cell>
          <cell r="BC102">
            <v>43384</v>
          </cell>
          <cell r="BD102">
            <v>31.97</v>
          </cell>
          <cell r="BE102">
            <v>1.1793100000000001</v>
          </cell>
          <cell r="BI102">
            <v>43472</v>
          </cell>
          <cell r="BJ102">
            <v>18.75</v>
          </cell>
          <cell r="BK102">
            <v>0.85616000000000003</v>
          </cell>
        </row>
        <row r="103">
          <cell r="A103">
            <v>43389</v>
          </cell>
          <cell r="B103">
            <v>0.5</v>
          </cell>
          <cell r="C103">
            <v>0.32</v>
          </cell>
          <cell r="G103">
            <v>43388</v>
          </cell>
          <cell r="H103">
            <v>24.14</v>
          </cell>
          <cell r="I103">
            <v>11.138159999999999</v>
          </cell>
          <cell r="M103">
            <v>43388</v>
          </cell>
          <cell r="N103">
            <v>31.86</v>
          </cell>
          <cell r="O103">
            <v>5.0363600000000002</v>
          </cell>
          <cell r="S103">
            <v>43389</v>
          </cell>
          <cell r="T103">
            <v>2.31</v>
          </cell>
          <cell r="U103">
            <v>1.0309999999999999</v>
          </cell>
          <cell r="Y103">
            <v>43473</v>
          </cell>
          <cell r="Z103">
            <v>19.52</v>
          </cell>
          <cell r="AA103">
            <v>1.10321</v>
          </cell>
          <cell r="AE103">
            <v>43388</v>
          </cell>
          <cell r="AF103">
            <v>11.17</v>
          </cell>
          <cell r="AG103">
            <v>5.3740000000000003E-2</v>
          </cell>
          <cell r="AK103">
            <v>43385</v>
          </cell>
          <cell r="AL103">
            <v>50.06</v>
          </cell>
          <cell r="AM103">
            <v>0.79637000000000002</v>
          </cell>
          <cell r="AQ103">
            <v>43385</v>
          </cell>
          <cell r="AR103">
            <v>2.1989999999999998</v>
          </cell>
          <cell r="AS103">
            <v>7.43025</v>
          </cell>
          <cell r="AW103">
            <v>43388</v>
          </cell>
          <cell r="AX103">
            <v>25.86</v>
          </cell>
          <cell r="AY103">
            <v>1.8587400000000001</v>
          </cell>
          <cell r="BC103">
            <v>43385</v>
          </cell>
          <cell r="BD103">
            <v>32.82</v>
          </cell>
          <cell r="BE103">
            <v>0.85102999999999995</v>
          </cell>
          <cell r="BI103">
            <v>43473</v>
          </cell>
          <cell r="BJ103">
            <v>19.52</v>
          </cell>
          <cell r="BK103">
            <v>1.10321</v>
          </cell>
        </row>
        <row r="104">
          <cell r="A104">
            <v>43391</v>
          </cell>
          <cell r="B104">
            <v>0.5</v>
          </cell>
          <cell r="C104">
            <v>0.46</v>
          </cell>
          <cell r="G104">
            <v>43389</v>
          </cell>
          <cell r="H104">
            <v>24.63</v>
          </cell>
          <cell r="I104">
            <v>11.689500000000001</v>
          </cell>
          <cell r="M104">
            <v>43389</v>
          </cell>
          <cell r="N104">
            <v>32.25</v>
          </cell>
          <cell r="O104">
            <v>7.1114800000000002</v>
          </cell>
          <cell r="S104">
            <v>43391</v>
          </cell>
          <cell r="T104">
            <v>2.35</v>
          </cell>
          <cell r="U104">
            <v>0.68799999999999994</v>
          </cell>
          <cell r="Y104">
            <v>43474</v>
          </cell>
          <cell r="Z104">
            <v>19.54</v>
          </cell>
          <cell r="AA104">
            <v>0.83326</v>
          </cell>
          <cell r="AE104">
            <v>43389</v>
          </cell>
          <cell r="AF104">
            <v>11.22</v>
          </cell>
          <cell r="AG104">
            <v>7.7310000000000004E-2</v>
          </cell>
          <cell r="AK104">
            <v>43388</v>
          </cell>
          <cell r="AL104">
            <v>49.74</v>
          </cell>
          <cell r="AM104">
            <v>0.66056000000000004</v>
          </cell>
          <cell r="AQ104">
            <v>43388</v>
          </cell>
          <cell r="AR104">
            <v>2.1269999999999998</v>
          </cell>
          <cell r="AS104">
            <v>6.39344</v>
          </cell>
          <cell r="AW104">
            <v>43389</v>
          </cell>
          <cell r="AX104">
            <v>26.74</v>
          </cell>
          <cell r="AY104">
            <v>1.74925</v>
          </cell>
          <cell r="BC104">
            <v>43388</v>
          </cell>
          <cell r="BD104">
            <v>32.57</v>
          </cell>
          <cell r="BE104">
            <v>0.43602000000000002</v>
          </cell>
          <cell r="BI104">
            <v>43474</v>
          </cell>
          <cell r="BJ104">
            <v>19.54</v>
          </cell>
          <cell r="BK104">
            <v>0.83326</v>
          </cell>
        </row>
        <row r="105">
          <cell r="A105">
            <v>43392</v>
          </cell>
          <cell r="B105">
            <v>0.5</v>
          </cell>
          <cell r="C105">
            <v>0.44</v>
          </cell>
          <cell r="G105">
            <v>43390</v>
          </cell>
          <cell r="H105">
            <v>23.68</v>
          </cell>
          <cell r="I105">
            <v>15.3787</v>
          </cell>
          <cell r="M105">
            <v>43390</v>
          </cell>
          <cell r="N105">
            <v>32.020000000000003</v>
          </cell>
          <cell r="O105">
            <v>10.84535</v>
          </cell>
          <cell r="S105">
            <v>43392</v>
          </cell>
          <cell r="T105">
            <v>2.34</v>
          </cell>
          <cell r="U105">
            <v>0.36099999999999999</v>
          </cell>
          <cell r="Y105">
            <v>43475</v>
          </cell>
          <cell r="Z105">
            <v>19.14</v>
          </cell>
          <cell r="AA105">
            <v>0.64792000000000005</v>
          </cell>
          <cell r="AE105">
            <v>43390</v>
          </cell>
          <cell r="AF105">
            <v>10.99</v>
          </cell>
          <cell r="AG105">
            <v>0.22345000000000001</v>
          </cell>
          <cell r="AK105">
            <v>43389</v>
          </cell>
          <cell r="AL105">
            <v>50</v>
          </cell>
          <cell r="AM105">
            <v>0.63505</v>
          </cell>
          <cell r="AQ105">
            <v>43389</v>
          </cell>
          <cell r="AR105">
            <v>2.2040000000000002</v>
          </cell>
          <cell r="AS105">
            <v>8.9855900000000002</v>
          </cell>
          <cell r="AW105">
            <v>43390</v>
          </cell>
          <cell r="AX105">
            <v>25.33</v>
          </cell>
          <cell r="AY105">
            <v>2.0016500000000002</v>
          </cell>
          <cell r="BC105">
            <v>43389</v>
          </cell>
          <cell r="BD105">
            <v>33.68</v>
          </cell>
          <cell r="BE105">
            <v>0.47926000000000002</v>
          </cell>
          <cell r="BI105">
            <v>43475</v>
          </cell>
          <cell r="BJ105">
            <v>19.14</v>
          </cell>
          <cell r="BK105">
            <v>0.64792000000000005</v>
          </cell>
        </row>
        <row r="106">
          <cell r="A106">
            <v>43395</v>
          </cell>
          <cell r="B106">
            <v>0.54</v>
          </cell>
          <cell r="C106">
            <v>2.04</v>
          </cell>
          <cell r="G106">
            <v>43391</v>
          </cell>
          <cell r="H106">
            <v>23.33</v>
          </cell>
          <cell r="I106">
            <v>15.58501</v>
          </cell>
          <cell r="M106">
            <v>43391</v>
          </cell>
          <cell r="N106">
            <v>31.55</v>
          </cell>
          <cell r="O106">
            <v>8.7053499999999993</v>
          </cell>
          <cell r="S106">
            <v>43395</v>
          </cell>
          <cell r="T106">
            <v>2.39</v>
          </cell>
          <cell r="U106">
            <v>0.47299999999999998</v>
          </cell>
          <cell r="Y106">
            <v>43476</v>
          </cell>
          <cell r="Z106">
            <v>18.47</v>
          </cell>
          <cell r="AA106">
            <v>0.49941000000000002</v>
          </cell>
          <cell r="AE106">
            <v>43391</v>
          </cell>
          <cell r="AF106">
            <v>9.8000000000000007</v>
          </cell>
          <cell r="AG106">
            <v>0.19722999999999999</v>
          </cell>
          <cell r="AK106">
            <v>43390</v>
          </cell>
          <cell r="AL106">
            <v>58.44</v>
          </cell>
          <cell r="AM106">
            <v>1.9404399999999999</v>
          </cell>
          <cell r="AQ106">
            <v>43390</v>
          </cell>
          <cell r="AR106">
            <v>2.1739999999999999</v>
          </cell>
          <cell r="AS106">
            <v>6.5901800000000001</v>
          </cell>
          <cell r="AW106">
            <v>43391</v>
          </cell>
          <cell r="AX106">
            <v>25.66</v>
          </cell>
          <cell r="AY106">
            <v>1.6453</v>
          </cell>
          <cell r="BC106">
            <v>43390</v>
          </cell>
          <cell r="BD106">
            <v>34.19</v>
          </cell>
          <cell r="BE106">
            <v>0.42310999999999999</v>
          </cell>
          <cell r="BI106">
            <v>43476</v>
          </cell>
          <cell r="BJ106">
            <v>18.47</v>
          </cell>
          <cell r="BK106">
            <v>0.49941000000000002</v>
          </cell>
        </row>
        <row r="107">
          <cell r="A107">
            <v>43396</v>
          </cell>
          <cell r="B107">
            <v>0.54</v>
          </cell>
          <cell r="C107">
            <v>0.56000000000000005</v>
          </cell>
          <cell r="G107">
            <v>43392</v>
          </cell>
          <cell r="H107">
            <v>23.01</v>
          </cell>
          <cell r="I107">
            <v>12.96998</v>
          </cell>
          <cell r="M107">
            <v>43392</v>
          </cell>
          <cell r="N107">
            <v>28.75</v>
          </cell>
          <cell r="O107">
            <v>39.779449999999997</v>
          </cell>
          <cell r="S107">
            <v>43396</v>
          </cell>
          <cell r="T107">
            <v>2.27</v>
          </cell>
          <cell r="U107">
            <v>0.60799999999999998</v>
          </cell>
          <cell r="Y107">
            <v>43479</v>
          </cell>
          <cell r="Z107">
            <v>18.55</v>
          </cell>
          <cell r="AA107">
            <v>0.57999000000000001</v>
          </cell>
          <cell r="AE107">
            <v>43392</v>
          </cell>
          <cell r="AF107">
            <v>9.76</v>
          </cell>
          <cell r="AG107">
            <v>0.14185</v>
          </cell>
          <cell r="AK107">
            <v>43391</v>
          </cell>
          <cell r="AL107">
            <v>60.5</v>
          </cell>
          <cell r="AM107">
            <v>1.1693800000000001</v>
          </cell>
          <cell r="AQ107">
            <v>43391</v>
          </cell>
          <cell r="AR107">
            <v>2.206</v>
          </cell>
          <cell r="AS107">
            <v>8.5236300000000007</v>
          </cell>
          <cell r="AW107">
            <v>43392</v>
          </cell>
          <cell r="AX107">
            <v>24.16</v>
          </cell>
          <cell r="AY107">
            <v>2.3401200000000002</v>
          </cell>
          <cell r="BC107">
            <v>43391</v>
          </cell>
          <cell r="BD107">
            <v>34.17</v>
          </cell>
          <cell r="BE107">
            <v>0.39562000000000003</v>
          </cell>
          <cell r="BI107">
            <v>43479</v>
          </cell>
          <cell r="BJ107">
            <v>18.55</v>
          </cell>
          <cell r="BK107">
            <v>0.57999000000000001</v>
          </cell>
        </row>
        <row r="108">
          <cell r="A108">
            <v>43397</v>
          </cell>
          <cell r="B108">
            <v>0.54</v>
          </cell>
          <cell r="C108">
            <v>0.52</v>
          </cell>
          <cell r="G108">
            <v>43395</v>
          </cell>
          <cell r="H108">
            <v>23.54</v>
          </cell>
          <cell r="I108">
            <v>13.939870000000001</v>
          </cell>
          <cell r="M108">
            <v>43395</v>
          </cell>
          <cell r="N108">
            <v>28.49</v>
          </cell>
          <cell r="O108">
            <v>17.677160000000001</v>
          </cell>
          <cell r="S108">
            <v>43397</v>
          </cell>
          <cell r="T108">
            <v>2.2200000000000002</v>
          </cell>
          <cell r="U108">
            <v>0.41599999999999998</v>
          </cell>
          <cell r="Y108">
            <v>43480</v>
          </cell>
          <cell r="Z108">
            <v>18.98</v>
          </cell>
          <cell r="AA108">
            <v>0.57921</v>
          </cell>
          <cell r="AE108">
            <v>43395</v>
          </cell>
          <cell r="AF108">
            <v>10.29</v>
          </cell>
          <cell r="AG108">
            <v>0.12015000000000001</v>
          </cell>
          <cell r="AK108">
            <v>43392</v>
          </cell>
          <cell r="AL108">
            <v>57.36</v>
          </cell>
          <cell r="AM108">
            <v>0.84784000000000004</v>
          </cell>
          <cell r="AQ108">
            <v>43392</v>
          </cell>
          <cell r="AR108">
            <v>2.169</v>
          </cell>
          <cell r="AS108">
            <v>5.5332400000000002</v>
          </cell>
          <cell r="AW108">
            <v>43395</v>
          </cell>
          <cell r="AX108">
            <v>24.52</v>
          </cell>
          <cell r="AY108">
            <v>1.5537099999999999</v>
          </cell>
          <cell r="BC108">
            <v>43392</v>
          </cell>
          <cell r="BD108">
            <v>34.33</v>
          </cell>
          <cell r="BE108">
            <v>0.42153000000000002</v>
          </cell>
          <cell r="BI108">
            <v>43480</v>
          </cell>
          <cell r="BJ108">
            <v>18.98</v>
          </cell>
          <cell r="BK108">
            <v>0.57921</v>
          </cell>
        </row>
        <row r="109">
          <cell r="A109">
            <v>43398</v>
          </cell>
          <cell r="B109">
            <v>0.53</v>
          </cell>
          <cell r="C109">
            <v>0.62</v>
          </cell>
          <cell r="G109">
            <v>43396</v>
          </cell>
          <cell r="H109">
            <v>23.23</v>
          </cell>
          <cell r="I109">
            <v>17.949570000000001</v>
          </cell>
          <cell r="M109">
            <v>43396</v>
          </cell>
          <cell r="N109">
            <v>28.19</v>
          </cell>
          <cell r="O109">
            <v>12.577529999999999</v>
          </cell>
          <cell r="S109">
            <v>43398</v>
          </cell>
          <cell r="T109">
            <v>2.16</v>
          </cell>
          <cell r="U109">
            <v>1.1870000000000001</v>
          </cell>
          <cell r="Y109">
            <v>43481</v>
          </cell>
          <cell r="Z109">
            <v>19.63</v>
          </cell>
          <cell r="AA109">
            <v>0.70482999999999996</v>
          </cell>
          <cell r="AE109">
            <v>43396</v>
          </cell>
          <cell r="AF109">
            <v>9.41</v>
          </cell>
          <cell r="AG109">
            <v>0.15701000000000001</v>
          </cell>
          <cell r="AK109">
            <v>43395</v>
          </cell>
          <cell r="AL109">
            <v>59.2</v>
          </cell>
          <cell r="AM109">
            <v>0.46112999999999998</v>
          </cell>
          <cell r="AQ109">
            <v>43395</v>
          </cell>
          <cell r="AR109">
            <v>2.181</v>
          </cell>
          <cell r="AS109">
            <v>4.6106699999999998</v>
          </cell>
          <cell r="AW109">
            <v>43396</v>
          </cell>
          <cell r="AX109">
            <v>24.32</v>
          </cell>
          <cell r="AY109">
            <v>1.6299600000000001</v>
          </cell>
          <cell r="BC109">
            <v>43395</v>
          </cell>
          <cell r="BD109">
            <v>33.94</v>
          </cell>
          <cell r="BE109">
            <v>0.37607000000000002</v>
          </cell>
          <cell r="BI109">
            <v>43481</v>
          </cell>
          <cell r="BJ109">
            <v>19.63</v>
          </cell>
          <cell r="BK109">
            <v>0.70482999999999996</v>
          </cell>
        </row>
        <row r="110">
          <cell r="A110">
            <v>43399</v>
          </cell>
          <cell r="B110">
            <v>0.51</v>
          </cell>
          <cell r="C110">
            <v>0.62</v>
          </cell>
          <cell r="G110">
            <v>43397</v>
          </cell>
          <cell r="H110">
            <v>21.76</v>
          </cell>
          <cell r="I110">
            <v>22.822220000000002</v>
          </cell>
          <cell r="M110">
            <v>43397</v>
          </cell>
          <cell r="N110">
            <v>27.29</v>
          </cell>
          <cell r="O110">
            <v>16.30932</v>
          </cell>
          <cell r="S110">
            <v>43399</v>
          </cell>
          <cell r="T110">
            <v>2.1</v>
          </cell>
          <cell r="U110">
            <v>1.0960000000000001</v>
          </cell>
          <cell r="Y110">
            <v>43482</v>
          </cell>
          <cell r="Z110">
            <v>20.02</v>
          </cell>
          <cell r="AA110">
            <v>0.28681000000000001</v>
          </cell>
          <cell r="AE110">
            <v>43397</v>
          </cell>
          <cell r="AF110">
            <v>8.7899999999999991</v>
          </cell>
          <cell r="AG110">
            <v>0.13632</v>
          </cell>
          <cell r="AK110">
            <v>43396</v>
          </cell>
          <cell r="AL110">
            <v>57.82</v>
          </cell>
          <cell r="AM110">
            <v>0.63998999999999995</v>
          </cell>
          <cell r="AQ110">
            <v>43396</v>
          </cell>
          <cell r="AR110">
            <v>2.117</v>
          </cell>
          <cell r="AS110">
            <v>8.7509999999999994</v>
          </cell>
          <cell r="AW110">
            <v>43397</v>
          </cell>
          <cell r="AX110">
            <v>24</v>
          </cell>
          <cell r="AY110">
            <v>1.3864700000000001</v>
          </cell>
          <cell r="BC110">
            <v>43396</v>
          </cell>
          <cell r="BD110">
            <v>32.770000000000003</v>
          </cell>
          <cell r="BE110">
            <v>0.53668000000000005</v>
          </cell>
          <cell r="BI110">
            <v>43482</v>
          </cell>
          <cell r="BJ110">
            <v>20.02</v>
          </cell>
          <cell r="BK110">
            <v>0.28681000000000001</v>
          </cell>
        </row>
        <row r="111">
          <cell r="A111">
            <v>43402</v>
          </cell>
          <cell r="B111">
            <v>0.51</v>
          </cell>
          <cell r="C111">
            <v>0.94</v>
          </cell>
          <cell r="G111">
            <v>43398</v>
          </cell>
          <cell r="H111">
            <v>22.56</v>
          </cell>
          <cell r="I111">
            <v>13.33023</v>
          </cell>
          <cell r="M111">
            <v>43398</v>
          </cell>
          <cell r="N111">
            <v>28.06</v>
          </cell>
          <cell r="O111">
            <v>12.239610000000001</v>
          </cell>
          <cell r="S111">
            <v>43402</v>
          </cell>
          <cell r="T111">
            <v>2.1</v>
          </cell>
          <cell r="U111">
            <v>4.3129999999999997</v>
          </cell>
          <cell r="Y111">
            <v>43483</v>
          </cell>
          <cell r="Z111">
            <v>20.87</v>
          </cell>
          <cell r="AA111">
            <v>0.60304000000000002</v>
          </cell>
          <cell r="AE111">
            <v>43398</v>
          </cell>
          <cell r="AF111">
            <v>8.9600000000000009</v>
          </cell>
          <cell r="AG111">
            <v>9.6960000000000005E-2</v>
          </cell>
          <cell r="AK111">
            <v>43397</v>
          </cell>
          <cell r="AL111">
            <v>58.82</v>
          </cell>
          <cell r="AM111">
            <v>0.42437999999999998</v>
          </cell>
          <cell r="AQ111">
            <v>43397</v>
          </cell>
          <cell r="AR111">
            <v>2.125</v>
          </cell>
          <cell r="AS111">
            <v>4.5456500000000002</v>
          </cell>
          <cell r="AW111">
            <v>43398</v>
          </cell>
          <cell r="AX111">
            <v>24.8</v>
          </cell>
          <cell r="AY111">
            <v>1.5725199999999999</v>
          </cell>
          <cell r="BC111">
            <v>43397</v>
          </cell>
          <cell r="BD111">
            <v>32.74</v>
          </cell>
          <cell r="BE111">
            <v>0.46444000000000002</v>
          </cell>
          <cell r="BI111">
            <v>43483</v>
          </cell>
          <cell r="BJ111">
            <v>20.87</v>
          </cell>
          <cell r="BK111">
            <v>0.60304000000000002</v>
          </cell>
        </row>
        <row r="112">
          <cell r="A112">
            <v>43403</v>
          </cell>
          <cell r="B112">
            <v>0.54</v>
          </cell>
          <cell r="C112">
            <v>0.96</v>
          </cell>
          <cell r="G112">
            <v>43399</v>
          </cell>
          <cell r="H112">
            <v>22.58</v>
          </cell>
          <cell r="I112">
            <v>18.085100000000001</v>
          </cell>
          <cell r="M112">
            <v>43399</v>
          </cell>
          <cell r="N112">
            <v>27.34</v>
          </cell>
          <cell r="O112">
            <v>16.691759999999999</v>
          </cell>
          <cell r="S112">
            <v>43403</v>
          </cell>
          <cell r="T112">
            <v>2.09</v>
          </cell>
          <cell r="U112">
            <v>0.69499999999999995</v>
          </cell>
          <cell r="Y112">
            <v>43487</v>
          </cell>
          <cell r="Z112">
            <v>20.21</v>
          </cell>
          <cell r="AA112">
            <v>0.85736000000000001</v>
          </cell>
          <cell r="AE112">
            <v>43399</v>
          </cell>
          <cell r="AF112">
            <v>8.5399999999999991</v>
          </cell>
          <cell r="AG112">
            <v>0.19205</v>
          </cell>
          <cell r="AK112">
            <v>43398</v>
          </cell>
          <cell r="AL112">
            <v>58.42</v>
          </cell>
          <cell r="AM112">
            <v>0.61977000000000004</v>
          </cell>
          <cell r="AQ112">
            <v>43398</v>
          </cell>
          <cell r="AR112">
            <v>2.1429999999999998</v>
          </cell>
          <cell r="AS112">
            <v>4.8203500000000004</v>
          </cell>
          <cell r="AW112">
            <v>43399</v>
          </cell>
          <cell r="AX112">
            <v>23.67</v>
          </cell>
          <cell r="AY112">
            <v>1.80233</v>
          </cell>
          <cell r="BC112">
            <v>43398</v>
          </cell>
          <cell r="BD112">
            <v>33.869999999999997</v>
          </cell>
          <cell r="BE112">
            <v>0.42781000000000002</v>
          </cell>
          <cell r="BI112">
            <v>43487</v>
          </cell>
          <cell r="BJ112">
            <v>20.21</v>
          </cell>
          <cell r="BK112">
            <v>0.85736000000000001</v>
          </cell>
        </row>
        <row r="113">
          <cell r="A113">
            <v>43404</v>
          </cell>
          <cell r="B113">
            <v>0.55000000000000004</v>
          </cell>
          <cell r="C113">
            <v>0.50349999999999995</v>
          </cell>
          <cell r="G113">
            <v>43402</v>
          </cell>
          <cell r="H113">
            <v>21.98</v>
          </cell>
          <cell r="I113">
            <v>15.114549999999999</v>
          </cell>
          <cell r="M113">
            <v>43402</v>
          </cell>
          <cell r="N113">
            <v>26.82</v>
          </cell>
          <cell r="O113">
            <v>18.291840000000001</v>
          </cell>
          <cell r="S113">
            <v>43404</v>
          </cell>
          <cell r="T113">
            <v>2.15</v>
          </cell>
          <cell r="U113">
            <v>0.75800000000000001</v>
          </cell>
          <cell r="Y113">
            <v>43488</v>
          </cell>
          <cell r="Z113">
            <v>19.61</v>
          </cell>
          <cell r="AA113">
            <v>0.55589</v>
          </cell>
          <cell r="AE113">
            <v>43402</v>
          </cell>
          <cell r="AF113">
            <v>8.77</v>
          </cell>
          <cell r="AG113">
            <v>0.24127000000000001</v>
          </cell>
          <cell r="AK113">
            <v>43399</v>
          </cell>
          <cell r="AL113">
            <v>54.2</v>
          </cell>
          <cell r="AM113">
            <v>0.98363</v>
          </cell>
          <cell r="AQ113">
            <v>43399</v>
          </cell>
          <cell r="AR113">
            <v>2.093</v>
          </cell>
          <cell r="AS113">
            <v>10.486079999999999</v>
          </cell>
          <cell r="AW113">
            <v>43402</v>
          </cell>
          <cell r="AX113">
            <v>24.15</v>
          </cell>
          <cell r="AY113">
            <v>1.1956199999999999</v>
          </cell>
          <cell r="BC113">
            <v>43399</v>
          </cell>
          <cell r="BD113">
            <v>33.29</v>
          </cell>
          <cell r="BE113">
            <v>0.54535</v>
          </cell>
          <cell r="BI113">
            <v>43488</v>
          </cell>
          <cell r="BJ113">
            <v>19.61</v>
          </cell>
          <cell r="BK113">
            <v>0.55589</v>
          </cell>
        </row>
        <row r="114">
          <cell r="A114">
            <v>43405</v>
          </cell>
          <cell r="B114">
            <v>0.56000000000000005</v>
          </cell>
          <cell r="C114">
            <v>0.84</v>
          </cell>
          <cell r="G114">
            <v>43403</v>
          </cell>
          <cell r="H114">
            <v>22.38</v>
          </cell>
          <cell r="I114">
            <v>12.06908</v>
          </cell>
          <cell r="M114">
            <v>43403</v>
          </cell>
          <cell r="N114">
            <v>27.42</v>
          </cell>
          <cell r="O114">
            <v>19.994389999999999</v>
          </cell>
          <cell r="S114">
            <v>43405</v>
          </cell>
          <cell r="T114">
            <v>2.15</v>
          </cell>
          <cell r="U114">
            <v>0.40400000000000003</v>
          </cell>
          <cell r="Y114">
            <v>43489</v>
          </cell>
          <cell r="Z114">
            <v>19.850000000000001</v>
          </cell>
          <cell r="AA114">
            <v>0.58926999999999996</v>
          </cell>
          <cell r="AE114">
            <v>43403</v>
          </cell>
          <cell r="AF114">
            <v>8.75</v>
          </cell>
          <cell r="AG114">
            <v>7.1319999999999995E-2</v>
          </cell>
          <cell r="AK114">
            <v>43402</v>
          </cell>
          <cell r="AL114">
            <v>55.6</v>
          </cell>
          <cell r="AM114">
            <v>0.59053</v>
          </cell>
          <cell r="AQ114">
            <v>43402</v>
          </cell>
          <cell r="AR114">
            <v>2.08</v>
          </cell>
          <cell r="AS114">
            <v>7.6503899999999998</v>
          </cell>
          <cell r="AW114">
            <v>43403</v>
          </cell>
          <cell r="AX114">
            <v>25.97</v>
          </cell>
          <cell r="AY114">
            <v>1.7123900000000001</v>
          </cell>
          <cell r="BC114">
            <v>43402</v>
          </cell>
          <cell r="BD114">
            <v>33.49</v>
          </cell>
          <cell r="BE114">
            <v>0.33402999999999999</v>
          </cell>
          <cell r="BI114">
            <v>43489</v>
          </cell>
          <cell r="BJ114">
            <v>19.850000000000001</v>
          </cell>
          <cell r="BK114">
            <v>0.58926999999999996</v>
          </cell>
        </row>
        <row r="115">
          <cell r="A115">
            <v>43406</v>
          </cell>
          <cell r="B115">
            <v>0.56000000000000005</v>
          </cell>
          <cell r="C115">
            <v>1.3</v>
          </cell>
          <cell r="G115">
            <v>43404</v>
          </cell>
          <cell r="H115">
            <v>23.52</v>
          </cell>
          <cell r="I115">
            <v>19.09412</v>
          </cell>
          <cell r="M115">
            <v>43404</v>
          </cell>
          <cell r="N115">
            <v>29.03</v>
          </cell>
          <cell r="O115">
            <v>28.518049999999999</v>
          </cell>
          <cell r="S115">
            <v>43406</v>
          </cell>
          <cell r="T115">
            <v>2.25</v>
          </cell>
          <cell r="U115">
            <v>1.6160000000000001</v>
          </cell>
          <cell r="Y115">
            <v>43490</v>
          </cell>
          <cell r="Z115">
            <v>20.63</v>
          </cell>
          <cell r="AA115">
            <v>0.25818000000000002</v>
          </cell>
          <cell r="AE115">
            <v>43404</v>
          </cell>
          <cell r="AF115">
            <v>9</v>
          </cell>
          <cell r="AG115">
            <v>0.12343999999999999</v>
          </cell>
          <cell r="AK115">
            <v>43403</v>
          </cell>
          <cell r="AL115">
            <v>55.32</v>
          </cell>
          <cell r="AM115">
            <v>0.70811000000000002</v>
          </cell>
          <cell r="AQ115">
            <v>43403</v>
          </cell>
          <cell r="AR115">
            <v>2.1019999999999999</v>
          </cell>
          <cell r="AS115">
            <v>6.2227600000000001</v>
          </cell>
          <cell r="AW115">
            <v>43404</v>
          </cell>
          <cell r="AX115">
            <v>26.36</v>
          </cell>
          <cell r="AY115">
            <v>1.3786</v>
          </cell>
          <cell r="BC115">
            <v>43403</v>
          </cell>
          <cell r="BD115">
            <v>33.799999999999997</v>
          </cell>
          <cell r="BE115">
            <v>0.37175999999999998</v>
          </cell>
          <cell r="BI115">
            <v>43490</v>
          </cell>
          <cell r="BJ115">
            <v>20.63</v>
          </cell>
          <cell r="BK115">
            <v>0.25818000000000002</v>
          </cell>
        </row>
        <row r="116">
          <cell r="A116">
            <v>43409</v>
          </cell>
          <cell r="B116">
            <v>0.56000000000000005</v>
          </cell>
          <cell r="C116">
            <v>0.16</v>
          </cell>
          <cell r="G116">
            <v>43405</v>
          </cell>
          <cell r="H116">
            <v>25.45</v>
          </cell>
          <cell r="I116">
            <v>25.744039999999998</v>
          </cell>
          <cell r="M116">
            <v>43405</v>
          </cell>
          <cell r="N116">
            <v>29.52</v>
          </cell>
          <cell r="O116">
            <v>18.71726</v>
          </cell>
          <cell r="S116">
            <v>43409</v>
          </cell>
          <cell r="T116">
            <v>2.15</v>
          </cell>
          <cell r="U116">
            <v>0.44700000000000001</v>
          </cell>
          <cell r="Y116">
            <v>43493</v>
          </cell>
          <cell r="Z116">
            <v>20.62</v>
          </cell>
          <cell r="AA116">
            <v>0.28641</v>
          </cell>
          <cell r="AE116">
            <v>43405</v>
          </cell>
          <cell r="AF116">
            <v>9.74</v>
          </cell>
          <cell r="AG116">
            <v>0.13075999999999999</v>
          </cell>
          <cell r="AK116">
            <v>43404</v>
          </cell>
          <cell r="AL116">
            <v>54.56</v>
          </cell>
          <cell r="AM116">
            <v>1.0895300000000001</v>
          </cell>
          <cell r="AQ116">
            <v>43404</v>
          </cell>
          <cell r="AR116">
            <v>2.129</v>
          </cell>
          <cell r="AS116">
            <v>9.1892099999999992</v>
          </cell>
          <cell r="AW116">
            <v>43405</v>
          </cell>
          <cell r="AX116">
            <v>27.82</v>
          </cell>
          <cell r="AY116">
            <v>2.0128200000000001</v>
          </cell>
          <cell r="BC116">
            <v>43404</v>
          </cell>
          <cell r="BD116">
            <v>34.200000000000003</v>
          </cell>
          <cell r="BE116">
            <v>0.48114000000000001</v>
          </cell>
          <cell r="BI116">
            <v>43493</v>
          </cell>
          <cell r="BJ116">
            <v>20.62</v>
          </cell>
          <cell r="BK116">
            <v>0.28641</v>
          </cell>
        </row>
        <row r="117">
          <cell r="A117">
            <v>43410</v>
          </cell>
          <cell r="B117">
            <v>0.55000000000000004</v>
          </cell>
          <cell r="C117">
            <v>0.06</v>
          </cell>
          <cell r="G117">
            <v>43406</v>
          </cell>
          <cell r="H117">
            <v>24.05</v>
          </cell>
          <cell r="I117">
            <v>26.777619999999999</v>
          </cell>
          <cell r="M117">
            <v>43406</v>
          </cell>
          <cell r="N117">
            <v>29.87</v>
          </cell>
          <cell r="O117">
            <v>16.42756</v>
          </cell>
          <cell r="S117">
            <v>43410</v>
          </cell>
          <cell r="T117">
            <v>2.19</v>
          </cell>
          <cell r="U117">
            <v>0.32800000000000001</v>
          </cell>
          <cell r="Y117">
            <v>43494</v>
          </cell>
          <cell r="Z117">
            <v>19.79</v>
          </cell>
          <cell r="AA117">
            <v>0.41127999999999998</v>
          </cell>
          <cell r="AE117">
            <v>43406</v>
          </cell>
          <cell r="AF117">
            <v>9.6199999999999992</v>
          </cell>
          <cell r="AG117">
            <v>9.2630000000000004E-2</v>
          </cell>
          <cell r="AK117">
            <v>43405</v>
          </cell>
          <cell r="AL117">
            <v>56.62</v>
          </cell>
          <cell r="AM117">
            <v>0.59613000000000005</v>
          </cell>
          <cell r="AQ117">
            <v>43405</v>
          </cell>
          <cell r="AR117">
            <v>2.157</v>
          </cell>
          <cell r="AS117">
            <v>6.0978399999999997</v>
          </cell>
          <cell r="AW117">
            <v>43406</v>
          </cell>
          <cell r="AX117">
            <v>27.57</v>
          </cell>
          <cell r="AY117">
            <v>1.5313600000000001</v>
          </cell>
          <cell r="BC117">
            <v>43405</v>
          </cell>
          <cell r="BD117">
            <v>34.659999999999997</v>
          </cell>
          <cell r="BE117">
            <v>0.48124</v>
          </cell>
          <cell r="BI117">
            <v>43494</v>
          </cell>
          <cell r="BJ117">
            <v>19.79</v>
          </cell>
          <cell r="BK117">
            <v>0.41127999999999998</v>
          </cell>
        </row>
        <row r="118">
          <cell r="A118">
            <v>43411</v>
          </cell>
          <cell r="B118">
            <v>0.57999999999999996</v>
          </cell>
          <cell r="C118">
            <v>1.7</v>
          </cell>
          <cell r="G118">
            <v>43409</v>
          </cell>
          <cell r="H118">
            <v>24.15</v>
          </cell>
          <cell r="I118">
            <v>10.51957</v>
          </cell>
          <cell r="M118">
            <v>43409</v>
          </cell>
          <cell r="N118">
            <v>29.64</v>
          </cell>
          <cell r="O118">
            <v>10.724209999999999</v>
          </cell>
          <cell r="S118">
            <v>43411</v>
          </cell>
          <cell r="T118">
            <v>2.2200000000000002</v>
          </cell>
          <cell r="U118">
            <v>0.67400000000000004</v>
          </cell>
          <cell r="Y118">
            <v>43495</v>
          </cell>
          <cell r="Z118">
            <v>19.66</v>
          </cell>
          <cell r="AA118">
            <v>0.57748999999999995</v>
          </cell>
          <cell r="AE118">
            <v>43409</v>
          </cell>
          <cell r="AF118">
            <v>9.56</v>
          </cell>
          <cell r="AG118">
            <v>4.0050000000000002E-2</v>
          </cell>
          <cell r="AK118">
            <v>43406</v>
          </cell>
          <cell r="AL118">
            <v>56.92</v>
          </cell>
          <cell r="AM118">
            <v>0.44655</v>
          </cell>
          <cell r="AQ118">
            <v>43406</v>
          </cell>
          <cell r="AR118">
            <v>2.1589999999999998</v>
          </cell>
          <cell r="AS118">
            <v>5.6353299999999997</v>
          </cell>
          <cell r="AW118">
            <v>43409</v>
          </cell>
          <cell r="AX118">
            <v>27.76</v>
          </cell>
          <cell r="AY118">
            <v>0.97867000000000004</v>
          </cell>
          <cell r="BC118">
            <v>43406</v>
          </cell>
          <cell r="BD118">
            <v>35.35</v>
          </cell>
          <cell r="BE118">
            <v>0.51505000000000001</v>
          </cell>
          <cell r="BI118">
            <v>43495</v>
          </cell>
          <cell r="BJ118">
            <v>19.66</v>
          </cell>
          <cell r="BK118">
            <v>0.57748999999999995</v>
          </cell>
        </row>
        <row r="119">
          <cell r="A119">
            <v>43412</v>
          </cell>
          <cell r="B119">
            <v>0.67</v>
          </cell>
          <cell r="C119">
            <v>9.86</v>
          </cell>
          <cell r="G119">
            <v>43410</v>
          </cell>
          <cell r="H119">
            <v>23.6</v>
          </cell>
          <cell r="I119">
            <v>10.321400000000001</v>
          </cell>
          <cell r="M119">
            <v>43410</v>
          </cell>
          <cell r="N119">
            <v>29.95</v>
          </cell>
          <cell r="O119">
            <v>12.8216</v>
          </cell>
          <cell r="S119">
            <v>43412</v>
          </cell>
          <cell r="T119">
            <v>2.2200000000000002</v>
          </cell>
          <cell r="U119">
            <v>0.39100000000000001</v>
          </cell>
          <cell r="Y119">
            <v>43496</v>
          </cell>
          <cell r="Z119">
            <v>20.149999999999999</v>
          </cell>
          <cell r="AA119">
            <v>0.39829999999999999</v>
          </cell>
          <cell r="AE119">
            <v>43410</v>
          </cell>
          <cell r="AF119">
            <v>9.65</v>
          </cell>
          <cell r="AG119">
            <v>3.3840000000000002E-2</v>
          </cell>
          <cell r="AK119">
            <v>43409</v>
          </cell>
          <cell r="AL119">
            <v>55.68</v>
          </cell>
          <cell r="AM119">
            <v>0.34748000000000001</v>
          </cell>
          <cell r="AQ119">
            <v>43409</v>
          </cell>
          <cell r="AR119">
            <v>2.1059999999999999</v>
          </cell>
          <cell r="AS119">
            <v>5.45547</v>
          </cell>
          <cell r="AW119">
            <v>43410</v>
          </cell>
          <cell r="AX119">
            <v>27.45</v>
          </cell>
          <cell r="AY119">
            <v>1.48207</v>
          </cell>
          <cell r="BC119">
            <v>43409</v>
          </cell>
          <cell r="BD119">
            <v>34.39</v>
          </cell>
          <cell r="BE119">
            <v>0.60243000000000002</v>
          </cell>
          <cell r="BI119">
            <v>43496</v>
          </cell>
          <cell r="BJ119">
            <v>20.149999999999999</v>
          </cell>
          <cell r="BK119">
            <v>0.39829999999999999</v>
          </cell>
        </row>
        <row r="120">
          <cell r="A120">
            <v>43413</v>
          </cell>
          <cell r="B120">
            <v>0.65</v>
          </cell>
          <cell r="C120">
            <v>3.46</v>
          </cell>
          <cell r="G120">
            <v>43411</v>
          </cell>
          <cell r="H120">
            <v>24.07</v>
          </cell>
          <cell r="I120">
            <v>10.476660000000001</v>
          </cell>
          <cell r="M120">
            <v>43411</v>
          </cell>
          <cell r="N120">
            <v>29.86</v>
          </cell>
          <cell r="O120">
            <v>18.347850000000001</v>
          </cell>
          <cell r="S120">
            <v>43413</v>
          </cell>
          <cell r="T120">
            <v>2.2000000000000002</v>
          </cell>
          <cell r="U120">
            <v>0.40500000000000003</v>
          </cell>
          <cell r="Y120">
            <v>43497</v>
          </cell>
          <cell r="Z120">
            <v>20.09</v>
          </cell>
          <cell r="AA120">
            <v>0.44316</v>
          </cell>
          <cell r="AE120">
            <v>43411</v>
          </cell>
          <cell r="AF120">
            <v>9.7899999999999991</v>
          </cell>
          <cell r="AG120">
            <v>5.8099999999999999E-2</v>
          </cell>
          <cell r="AK120">
            <v>43410</v>
          </cell>
          <cell r="AL120">
            <v>53.44</v>
          </cell>
          <cell r="AM120">
            <v>0.62283999999999995</v>
          </cell>
          <cell r="AQ120">
            <v>43410</v>
          </cell>
          <cell r="AR120">
            <v>2.1459999999999999</v>
          </cell>
          <cell r="AS120">
            <v>5.0293099999999997</v>
          </cell>
          <cell r="AW120">
            <v>43411</v>
          </cell>
          <cell r="AX120">
            <v>28.17</v>
          </cell>
          <cell r="AY120">
            <v>1.41713</v>
          </cell>
          <cell r="BC120">
            <v>43410</v>
          </cell>
          <cell r="BD120">
            <v>31.46</v>
          </cell>
          <cell r="BE120">
            <v>1.9677800000000001</v>
          </cell>
          <cell r="BI120">
            <v>43497</v>
          </cell>
          <cell r="BJ120">
            <v>20.09</v>
          </cell>
          <cell r="BK120">
            <v>0.44316</v>
          </cell>
        </row>
        <row r="121">
          <cell r="A121">
            <v>43416</v>
          </cell>
          <cell r="B121">
            <v>0.62</v>
          </cell>
          <cell r="C121">
            <v>3.62</v>
          </cell>
          <cell r="G121">
            <v>43412</v>
          </cell>
          <cell r="H121">
            <v>22.4</v>
          </cell>
          <cell r="I121">
            <v>17.331569999999999</v>
          </cell>
          <cell r="M121">
            <v>43412</v>
          </cell>
          <cell r="N121">
            <v>29.84</v>
          </cell>
          <cell r="O121">
            <v>10.83811</v>
          </cell>
          <cell r="S121">
            <v>43416</v>
          </cell>
          <cell r="T121">
            <v>2.2000000000000002</v>
          </cell>
          <cell r="U121">
            <v>0.217</v>
          </cell>
          <cell r="Y121">
            <v>43500</v>
          </cell>
          <cell r="Z121">
            <v>19.75</v>
          </cell>
          <cell r="AA121">
            <v>0.59767999999999999</v>
          </cell>
          <cell r="AE121">
            <v>43412</v>
          </cell>
          <cell r="AF121">
            <v>9.51</v>
          </cell>
          <cell r="AG121">
            <v>4.5560000000000003E-2</v>
          </cell>
          <cell r="AK121">
            <v>43411</v>
          </cell>
          <cell r="AL121">
            <v>56.5</v>
          </cell>
          <cell r="AM121">
            <v>1.0122</v>
          </cell>
          <cell r="AQ121">
            <v>43411</v>
          </cell>
          <cell r="AR121">
            <v>2.1360000000000001</v>
          </cell>
          <cell r="AS121">
            <v>4.1591500000000003</v>
          </cell>
          <cell r="AW121">
            <v>43412</v>
          </cell>
          <cell r="AX121">
            <v>27.01</v>
          </cell>
          <cell r="AY121">
            <v>1.3569100000000001</v>
          </cell>
          <cell r="BC121">
            <v>43411</v>
          </cell>
          <cell r="BD121">
            <v>31.24</v>
          </cell>
          <cell r="BE121">
            <v>1.21265</v>
          </cell>
          <cell r="BI121">
            <v>43500</v>
          </cell>
          <cell r="BJ121">
            <v>19.75</v>
          </cell>
          <cell r="BK121">
            <v>0.59767999999999999</v>
          </cell>
        </row>
        <row r="122">
          <cell r="A122">
            <v>43417</v>
          </cell>
          <cell r="B122">
            <v>0.63</v>
          </cell>
          <cell r="C122">
            <v>2.1800000000000002</v>
          </cell>
          <cell r="G122">
            <v>43413</v>
          </cell>
          <cell r="H122">
            <v>21.7</v>
          </cell>
          <cell r="I122">
            <v>17.573409999999999</v>
          </cell>
          <cell r="M122">
            <v>43413</v>
          </cell>
          <cell r="N122">
            <v>29.63</v>
          </cell>
          <cell r="O122">
            <v>8.7130799999999997</v>
          </cell>
          <cell r="S122">
            <v>43417</v>
          </cell>
          <cell r="T122">
            <v>2.23</v>
          </cell>
          <cell r="U122">
            <v>0.46600000000000003</v>
          </cell>
          <cell r="Y122">
            <v>43501</v>
          </cell>
          <cell r="Z122">
            <v>19.36</v>
          </cell>
          <cell r="AA122">
            <v>0.46431</v>
          </cell>
          <cell r="AE122">
            <v>43413</v>
          </cell>
          <cell r="AF122">
            <v>9.1199999999999992</v>
          </cell>
          <cell r="AG122">
            <v>5.7360000000000001E-2</v>
          </cell>
          <cell r="AK122">
            <v>43412</v>
          </cell>
          <cell r="AL122">
            <v>57</v>
          </cell>
          <cell r="AM122">
            <v>0.41023999999999999</v>
          </cell>
          <cell r="AQ122">
            <v>43412</v>
          </cell>
          <cell r="AR122">
            <v>2.1429999999999998</v>
          </cell>
          <cell r="AS122">
            <v>3.6837399999999998</v>
          </cell>
          <cell r="AW122">
            <v>43413</v>
          </cell>
          <cell r="AX122">
            <v>26.26</v>
          </cell>
          <cell r="AY122">
            <v>1.4317899999999999</v>
          </cell>
          <cell r="BC122">
            <v>43412</v>
          </cell>
          <cell r="BD122">
            <v>32.22</v>
          </cell>
          <cell r="BE122">
            <v>0.77915999999999996</v>
          </cell>
          <cell r="BI122">
            <v>43501</v>
          </cell>
          <cell r="BJ122">
            <v>19.36</v>
          </cell>
          <cell r="BK122">
            <v>0.46431</v>
          </cell>
        </row>
        <row r="123">
          <cell r="A123">
            <v>43418</v>
          </cell>
          <cell r="B123">
            <v>0.62</v>
          </cell>
          <cell r="C123">
            <v>0.68</v>
          </cell>
          <cell r="G123">
            <v>43416</v>
          </cell>
          <cell r="H123">
            <v>22.01</v>
          </cell>
          <cell r="I123">
            <v>14.25713</v>
          </cell>
          <cell r="M123">
            <v>43416</v>
          </cell>
          <cell r="N123">
            <v>28.96</v>
          </cell>
          <cell r="O123">
            <v>10.966570000000001</v>
          </cell>
          <cell r="S123">
            <v>43418</v>
          </cell>
          <cell r="T123">
            <v>2.27</v>
          </cell>
          <cell r="U123">
            <v>0.39366000000000001</v>
          </cell>
          <cell r="Y123">
            <v>43502</v>
          </cell>
          <cell r="Z123">
            <v>19.41</v>
          </cell>
          <cell r="AA123">
            <v>0.36548000000000003</v>
          </cell>
          <cell r="AE123">
            <v>43416</v>
          </cell>
          <cell r="AF123">
            <v>8.8800000000000008</v>
          </cell>
          <cell r="AG123">
            <v>3.798E-2</v>
          </cell>
          <cell r="AK123">
            <v>43413</v>
          </cell>
          <cell r="AL123">
            <v>57</v>
          </cell>
          <cell r="AM123">
            <v>0.48021999999999998</v>
          </cell>
          <cell r="AQ123">
            <v>43413</v>
          </cell>
          <cell r="AR123">
            <v>2.1320000000000001</v>
          </cell>
          <cell r="AS123">
            <v>3.8616799999999998</v>
          </cell>
          <cell r="AW123">
            <v>43416</v>
          </cell>
          <cell r="AX123">
            <v>25.41</v>
          </cell>
          <cell r="AY123">
            <v>1.1451100000000001</v>
          </cell>
          <cell r="BC123">
            <v>43413</v>
          </cell>
          <cell r="BD123">
            <v>31.4</v>
          </cell>
          <cell r="BE123">
            <v>0.76358000000000004</v>
          </cell>
          <cell r="BI123">
            <v>43502</v>
          </cell>
          <cell r="BJ123">
            <v>19.41</v>
          </cell>
          <cell r="BK123">
            <v>0.36548000000000003</v>
          </cell>
        </row>
        <row r="124">
          <cell r="A124">
            <v>43419</v>
          </cell>
          <cell r="B124">
            <v>0.61</v>
          </cell>
          <cell r="C124">
            <v>0.94</v>
          </cell>
          <cell r="G124">
            <v>43417</v>
          </cell>
          <cell r="H124">
            <v>22.39</v>
          </cell>
          <cell r="I124">
            <v>14.80761</v>
          </cell>
          <cell r="M124">
            <v>43417</v>
          </cell>
          <cell r="N124">
            <v>28.1</v>
          </cell>
          <cell r="O124">
            <v>17.743870000000001</v>
          </cell>
          <cell r="S124">
            <v>43419</v>
          </cell>
          <cell r="T124">
            <v>2.31</v>
          </cell>
          <cell r="U124">
            <v>0.42899999999999999</v>
          </cell>
          <cell r="Y124">
            <v>43503</v>
          </cell>
          <cell r="Z124">
            <v>19.649999999999999</v>
          </cell>
          <cell r="AA124">
            <v>0.25428000000000001</v>
          </cell>
          <cell r="AE124">
            <v>43417</v>
          </cell>
          <cell r="AF124">
            <v>9.43</v>
          </cell>
          <cell r="AG124">
            <v>3.295E-2</v>
          </cell>
          <cell r="AK124">
            <v>43416</v>
          </cell>
          <cell r="AL124">
            <v>55</v>
          </cell>
          <cell r="AM124">
            <v>0.91044000000000003</v>
          </cell>
          <cell r="AQ124">
            <v>43416</v>
          </cell>
          <cell r="AR124">
            <v>2.0950000000000002</v>
          </cell>
          <cell r="AS124">
            <v>4.8636999999999997</v>
          </cell>
          <cell r="AW124">
            <v>43417</v>
          </cell>
          <cell r="AX124">
            <v>25.95</v>
          </cell>
          <cell r="AY124">
            <v>0.84231999999999996</v>
          </cell>
          <cell r="BC124">
            <v>43416</v>
          </cell>
          <cell r="BD124">
            <v>30.36</v>
          </cell>
          <cell r="BE124">
            <v>0.60004000000000002</v>
          </cell>
          <cell r="BI124">
            <v>43503</v>
          </cell>
          <cell r="BJ124">
            <v>19.649999999999999</v>
          </cell>
          <cell r="BK124">
            <v>0.25428000000000001</v>
          </cell>
        </row>
        <row r="125">
          <cell r="A125">
            <v>43420</v>
          </cell>
          <cell r="B125">
            <v>0.63</v>
          </cell>
          <cell r="C125">
            <v>1.66</v>
          </cell>
          <cell r="G125">
            <v>43418</v>
          </cell>
          <cell r="H125">
            <v>22.76</v>
          </cell>
          <cell r="I125">
            <v>11.82394</v>
          </cell>
          <cell r="M125">
            <v>43418</v>
          </cell>
          <cell r="N125">
            <v>27.89</v>
          </cell>
          <cell r="O125">
            <v>12.131080000000001</v>
          </cell>
          <cell r="S125">
            <v>43420</v>
          </cell>
          <cell r="T125">
            <v>2.2799999999999998</v>
          </cell>
          <cell r="U125">
            <v>0.22273000000000001</v>
          </cell>
          <cell r="Y125">
            <v>43504</v>
          </cell>
          <cell r="Z125">
            <v>19.489999999999998</v>
          </cell>
          <cell r="AA125">
            <v>0.42665999999999998</v>
          </cell>
          <cell r="AE125">
            <v>43418</v>
          </cell>
          <cell r="AF125">
            <v>9.41</v>
          </cell>
          <cell r="AG125">
            <v>4.3740000000000001E-2</v>
          </cell>
          <cell r="AK125">
            <v>43417</v>
          </cell>
          <cell r="AL125">
            <v>55.5</v>
          </cell>
          <cell r="AM125">
            <v>1.19204</v>
          </cell>
          <cell r="AQ125">
            <v>43417</v>
          </cell>
          <cell r="AR125">
            <v>2.121</v>
          </cell>
          <cell r="AS125">
            <v>3.3302200000000002</v>
          </cell>
          <cell r="AW125">
            <v>43418</v>
          </cell>
          <cell r="AX125">
            <v>26.45</v>
          </cell>
          <cell r="AY125">
            <v>1.1571400000000001</v>
          </cell>
          <cell r="BC125">
            <v>43417</v>
          </cell>
          <cell r="BD125">
            <v>30.56</v>
          </cell>
          <cell r="BE125">
            <v>0.39223000000000002</v>
          </cell>
          <cell r="BI125">
            <v>43504</v>
          </cell>
          <cell r="BJ125">
            <v>19.489999999999998</v>
          </cell>
          <cell r="BK125">
            <v>0.42665999999999998</v>
          </cell>
        </row>
        <row r="126">
          <cell r="A126">
            <v>43423</v>
          </cell>
          <cell r="B126">
            <v>0.62</v>
          </cell>
          <cell r="C126">
            <v>0.16</v>
          </cell>
          <cell r="G126">
            <v>43419</v>
          </cell>
          <cell r="H126">
            <v>24.2</v>
          </cell>
          <cell r="I126">
            <v>24.37771</v>
          </cell>
          <cell r="M126">
            <v>43419</v>
          </cell>
          <cell r="N126">
            <v>28.17</v>
          </cell>
          <cell r="O126">
            <v>12.345560000000001</v>
          </cell>
          <cell r="S126">
            <v>43423</v>
          </cell>
          <cell r="T126">
            <v>2.2999999999999998</v>
          </cell>
          <cell r="U126">
            <v>0.16700000000000001</v>
          </cell>
          <cell r="Y126">
            <v>43507</v>
          </cell>
          <cell r="Z126">
            <v>19.14</v>
          </cell>
          <cell r="AA126">
            <v>0.47347</v>
          </cell>
          <cell r="AE126">
            <v>43419</v>
          </cell>
          <cell r="AF126">
            <v>9.8000000000000007</v>
          </cell>
          <cell r="AG126">
            <v>4.6309999999999997E-2</v>
          </cell>
          <cell r="AK126">
            <v>43418</v>
          </cell>
          <cell r="AL126">
            <v>55</v>
          </cell>
          <cell r="AM126">
            <v>0.61873999999999996</v>
          </cell>
          <cell r="AQ126">
            <v>43418</v>
          </cell>
          <cell r="AR126">
            <v>2.14</v>
          </cell>
          <cell r="AS126">
            <v>4.8928099999999999</v>
          </cell>
          <cell r="AW126">
            <v>43419</v>
          </cell>
          <cell r="AX126">
            <v>26.88</v>
          </cell>
          <cell r="AY126">
            <v>1.04236</v>
          </cell>
          <cell r="BC126">
            <v>43418</v>
          </cell>
          <cell r="BD126">
            <v>30.97</v>
          </cell>
          <cell r="BE126">
            <v>0.58701000000000003</v>
          </cell>
          <cell r="BI126">
            <v>43507</v>
          </cell>
          <cell r="BJ126">
            <v>19.14</v>
          </cell>
          <cell r="BK126">
            <v>0.47347</v>
          </cell>
        </row>
        <row r="127">
          <cell r="A127">
            <v>43424</v>
          </cell>
          <cell r="B127">
            <v>0.61</v>
          </cell>
          <cell r="C127">
            <v>0.66</v>
          </cell>
          <cell r="G127">
            <v>43420</v>
          </cell>
          <cell r="H127">
            <v>23.05</v>
          </cell>
          <cell r="I127">
            <v>23.225860000000001</v>
          </cell>
          <cell r="M127">
            <v>43420</v>
          </cell>
          <cell r="N127">
            <v>28.12</v>
          </cell>
          <cell r="O127">
            <v>12.51374</v>
          </cell>
          <cell r="S127">
            <v>43424</v>
          </cell>
          <cell r="T127">
            <v>2.23</v>
          </cell>
          <cell r="U127">
            <v>0.27300000000000002</v>
          </cell>
          <cell r="Y127">
            <v>43508</v>
          </cell>
          <cell r="Z127">
            <v>19.28</v>
          </cell>
          <cell r="AA127">
            <v>0.72899999999999998</v>
          </cell>
          <cell r="AE127">
            <v>43420</v>
          </cell>
          <cell r="AF127">
            <v>9.68</v>
          </cell>
          <cell r="AG127">
            <v>4.3020000000000003E-2</v>
          </cell>
          <cell r="AK127">
            <v>43419</v>
          </cell>
          <cell r="AL127">
            <v>53.12</v>
          </cell>
          <cell r="AM127">
            <v>0.60145000000000004</v>
          </cell>
          <cell r="AQ127">
            <v>43419</v>
          </cell>
          <cell r="AR127">
            <v>2.0499999999999998</v>
          </cell>
          <cell r="AS127">
            <v>6.9335800000000001</v>
          </cell>
          <cell r="AW127">
            <v>43420</v>
          </cell>
          <cell r="AX127">
            <v>26.79</v>
          </cell>
          <cell r="AY127">
            <v>1.04436</v>
          </cell>
          <cell r="BC127">
            <v>43419</v>
          </cell>
          <cell r="BD127">
            <v>30.1</v>
          </cell>
          <cell r="BE127">
            <v>0.60797000000000001</v>
          </cell>
          <cell r="BI127">
            <v>43508</v>
          </cell>
          <cell r="BJ127">
            <v>19.28</v>
          </cell>
          <cell r="BK127">
            <v>0.72899999999999998</v>
          </cell>
        </row>
        <row r="128">
          <cell r="A128">
            <v>43425</v>
          </cell>
          <cell r="B128">
            <v>0.6</v>
          </cell>
          <cell r="C128">
            <v>1.62</v>
          </cell>
          <cell r="G128">
            <v>43423</v>
          </cell>
          <cell r="H128">
            <v>21.11</v>
          </cell>
          <cell r="I128">
            <v>42.137009999999997</v>
          </cell>
          <cell r="M128">
            <v>43423</v>
          </cell>
          <cell r="N128">
            <v>27.96</v>
          </cell>
          <cell r="O128">
            <v>11.56208</v>
          </cell>
          <cell r="S128">
            <v>43425</v>
          </cell>
          <cell r="T128">
            <v>2.29</v>
          </cell>
          <cell r="U128">
            <v>0.375</v>
          </cell>
          <cell r="Y128">
            <v>43509</v>
          </cell>
          <cell r="Z128">
            <v>19.04</v>
          </cell>
          <cell r="AA128">
            <v>0.91513999999999995</v>
          </cell>
          <cell r="AE128">
            <v>43423</v>
          </cell>
          <cell r="AF128">
            <v>9.39</v>
          </cell>
          <cell r="AG128">
            <v>2.4740000000000002E-2</v>
          </cell>
          <cell r="AK128">
            <v>43420</v>
          </cell>
          <cell r="AL128">
            <v>50.68</v>
          </cell>
          <cell r="AM128">
            <v>0.78259000000000001</v>
          </cell>
          <cell r="AQ128">
            <v>43420</v>
          </cell>
          <cell r="AR128">
            <v>1.9735</v>
          </cell>
          <cell r="AS128">
            <v>8.8550500000000003</v>
          </cell>
          <cell r="AW128">
            <v>43423</v>
          </cell>
          <cell r="AX128">
            <v>24.8</v>
          </cell>
          <cell r="AY128">
            <v>1.5546500000000001</v>
          </cell>
          <cell r="BC128">
            <v>43420</v>
          </cell>
          <cell r="BD128">
            <v>28.84</v>
          </cell>
          <cell r="BE128">
            <v>1.2622899999999999</v>
          </cell>
          <cell r="BI128">
            <v>43509</v>
          </cell>
          <cell r="BJ128">
            <v>19.04</v>
          </cell>
          <cell r="BK128">
            <v>0.91513999999999995</v>
          </cell>
        </row>
        <row r="129">
          <cell r="A129">
            <v>43426</v>
          </cell>
          <cell r="B129">
            <v>0.59</v>
          </cell>
          <cell r="C129">
            <v>0.96</v>
          </cell>
          <cell r="G129">
            <v>43424</v>
          </cell>
          <cell r="H129">
            <v>19.489999999999998</v>
          </cell>
          <cell r="I129">
            <v>41.354950000000002</v>
          </cell>
          <cell r="M129">
            <v>43424</v>
          </cell>
          <cell r="N129">
            <v>28.16</v>
          </cell>
          <cell r="O129">
            <v>15.88259</v>
          </cell>
          <cell r="S129">
            <v>43426</v>
          </cell>
          <cell r="T129">
            <v>2.33</v>
          </cell>
          <cell r="U129">
            <v>0.23680000000000001</v>
          </cell>
          <cell r="Y129">
            <v>43510</v>
          </cell>
          <cell r="Z129">
            <v>19</v>
          </cell>
          <cell r="AA129">
            <v>0.50595000000000001</v>
          </cell>
          <cell r="AE129">
            <v>43424</v>
          </cell>
          <cell r="AF129">
            <v>9.32</v>
          </cell>
          <cell r="AG129">
            <v>0.10027</v>
          </cell>
          <cell r="AK129">
            <v>43423</v>
          </cell>
          <cell r="AL129">
            <v>47.88</v>
          </cell>
          <cell r="AM129">
            <v>1.7883599999999999</v>
          </cell>
          <cell r="AQ129">
            <v>43423</v>
          </cell>
          <cell r="AR129">
            <v>1.897</v>
          </cell>
          <cell r="AS129">
            <v>7.0392700000000001</v>
          </cell>
          <cell r="AW129">
            <v>43424</v>
          </cell>
          <cell r="AX129">
            <v>24.4</v>
          </cell>
          <cell r="AY129">
            <v>1.7635099999999999</v>
          </cell>
          <cell r="BC129">
            <v>43423</v>
          </cell>
          <cell r="BD129">
            <v>27.23</v>
          </cell>
          <cell r="BE129">
            <v>0.94777999999999996</v>
          </cell>
          <cell r="BI129">
            <v>43510</v>
          </cell>
          <cell r="BJ129">
            <v>19</v>
          </cell>
          <cell r="BK129">
            <v>0.50595000000000001</v>
          </cell>
        </row>
        <row r="130">
          <cell r="A130">
            <v>43427</v>
          </cell>
          <cell r="B130">
            <v>0.59</v>
          </cell>
          <cell r="C130">
            <v>0.56000000000000005</v>
          </cell>
          <cell r="G130">
            <v>43425</v>
          </cell>
          <cell r="H130">
            <v>20.34</v>
          </cell>
          <cell r="I130">
            <v>29.173369999999998</v>
          </cell>
          <cell r="M130">
            <v>43425</v>
          </cell>
          <cell r="N130">
            <v>28.34</v>
          </cell>
          <cell r="O130">
            <v>12.092790000000001</v>
          </cell>
          <cell r="S130">
            <v>43427</v>
          </cell>
          <cell r="T130">
            <v>2.3199999999999998</v>
          </cell>
          <cell r="U130">
            <v>0.11799999999999999</v>
          </cell>
          <cell r="Y130">
            <v>43511</v>
          </cell>
          <cell r="Z130">
            <v>19.600000000000001</v>
          </cell>
          <cell r="AA130">
            <v>0.71272000000000002</v>
          </cell>
          <cell r="AE130">
            <v>43425</v>
          </cell>
          <cell r="AF130">
            <v>9.91</v>
          </cell>
          <cell r="AG130">
            <v>0.2132</v>
          </cell>
          <cell r="AK130">
            <v>43424</v>
          </cell>
          <cell r="AL130">
            <v>47.08</v>
          </cell>
          <cell r="AM130">
            <v>0.85590999999999995</v>
          </cell>
          <cell r="AQ130">
            <v>43424</v>
          </cell>
          <cell r="AR130">
            <v>1.893</v>
          </cell>
          <cell r="AS130">
            <v>6.8952499999999999</v>
          </cell>
          <cell r="AW130">
            <v>43425</v>
          </cell>
          <cell r="AX130">
            <v>25.29</v>
          </cell>
          <cell r="AY130">
            <v>0.71399000000000001</v>
          </cell>
          <cell r="BC130">
            <v>43424</v>
          </cell>
          <cell r="BD130">
            <v>27.48</v>
          </cell>
          <cell r="BE130">
            <v>0.96399000000000001</v>
          </cell>
          <cell r="BI130">
            <v>43511</v>
          </cell>
          <cell r="BJ130">
            <v>19.600000000000001</v>
          </cell>
          <cell r="BK130">
            <v>0.71272000000000002</v>
          </cell>
        </row>
        <row r="131">
          <cell r="A131">
            <v>43430</v>
          </cell>
          <cell r="B131">
            <v>0.59</v>
          </cell>
          <cell r="C131">
            <v>0.82</v>
          </cell>
          <cell r="G131">
            <v>43427</v>
          </cell>
          <cell r="H131">
            <v>19.27</v>
          </cell>
          <cell r="I131">
            <v>18.858160000000002</v>
          </cell>
          <cell r="M131">
            <v>43427</v>
          </cell>
          <cell r="N131">
            <v>28.44</v>
          </cell>
          <cell r="O131">
            <v>7.2290000000000001</v>
          </cell>
          <cell r="S131">
            <v>43430</v>
          </cell>
          <cell r="T131">
            <v>2.31</v>
          </cell>
          <cell r="U131">
            <v>0.16300000000000001</v>
          </cell>
          <cell r="Y131">
            <v>43515</v>
          </cell>
          <cell r="Z131">
            <v>19.559999999999999</v>
          </cell>
          <cell r="AA131">
            <v>0.74539</v>
          </cell>
          <cell r="AE131">
            <v>43427</v>
          </cell>
          <cell r="AF131">
            <v>9.5299999999999994</v>
          </cell>
          <cell r="AG131">
            <v>1.474E-2</v>
          </cell>
          <cell r="AK131">
            <v>43425</v>
          </cell>
          <cell r="AL131">
            <v>48.53</v>
          </cell>
          <cell r="AM131">
            <v>0.99234999999999995</v>
          </cell>
          <cell r="AQ131">
            <v>43425</v>
          </cell>
          <cell r="AR131">
            <v>1.92</v>
          </cell>
          <cell r="AS131">
            <v>5.6979199999999999</v>
          </cell>
          <cell r="AW131">
            <v>43427</v>
          </cell>
          <cell r="AX131">
            <v>25.33</v>
          </cell>
          <cell r="AY131">
            <v>0.33395000000000002</v>
          </cell>
          <cell r="BC131">
            <v>43425</v>
          </cell>
          <cell r="BD131">
            <v>27.91</v>
          </cell>
          <cell r="BE131">
            <v>0.70921000000000001</v>
          </cell>
          <cell r="BI131">
            <v>43515</v>
          </cell>
          <cell r="BJ131">
            <v>19.559999999999999</v>
          </cell>
          <cell r="BK131">
            <v>0.74539</v>
          </cell>
        </row>
        <row r="132">
          <cell r="A132">
            <v>43431</v>
          </cell>
          <cell r="B132">
            <v>0.59</v>
          </cell>
          <cell r="C132">
            <v>0.92</v>
          </cell>
          <cell r="G132">
            <v>43430</v>
          </cell>
          <cell r="H132">
            <v>20.46</v>
          </cell>
          <cell r="I132">
            <v>22.57179</v>
          </cell>
          <cell r="M132">
            <v>43430</v>
          </cell>
          <cell r="N132">
            <v>28.8</v>
          </cell>
          <cell r="O132">
            <v>11.01798</v>
          </cell>
          <cell r="S132">
            <v>43431</v>
          </cell>
          <cell r="T132">
            <v>2.38</v>
          </cell>
          <cell r="U132">
            <v>1.1519999999999999</v>
          </cell>
          <cell r="Y132">
            <v>43516</v>
          </cell>
          <cell r="Z132">
            <v>19.8</v>
          </cell>
          <cell r="AA132">
            <v>1.0033099999999999</v>
          </cell>
          <cell r="AE132">
            <v>43430</v>
          </cell>
          <cell r="AF132">
            <v>9.8699999999999992</v>
          </cell>
          <cell r="AG132">
            <v>4.5359999999999998E-2</v>
          </cell>
          <cell r="AK132">
            <v>43426</v>
          </cell>
          <cell r="AL132">
            <v>49.5</v>
          </cell>
          <cell r="AM132">
            <v>0.45732</v>
          </cell>
          <cell r="AQ132">
            <v>43426</v>
          </cell>
          <cell r="AR132">
            <v>1.9065000000000001</v>
          </cell>
          <cell r="AS132">
            <v>2.5518700000000001</v>
          </cell>
          <cell r="AW132">
            <v>43430</v>
          </cell>
          <cell r="AX132">
            <v>25.39</v>
          </cell>
          <cell r="AY132">
            <v>0.73799999999999999</v>
          </cell>
          <cell r="BC132">
            <v>43426</v>
          </cell>
          <cell r="BD132">
            <v>27.75</v>
          </cell>
          <cell r="BE132">
            <v>0.31043999999999999</v>
          </cell>
          <cell r="BI132">
            <v>43516</v>
          </cell>
          <cell r="BJ132">
            <v>19.8</v>
          </cell>
          <cell r="BK132">
            <v>1.0033099999999999</v>
          </cell>
        </row>
        <row r="133">
          <cell r="A133">
            <v>43432</v>
          </cell>
          <cell r="B133">
            <v>0.57999999999999996</v>
          </cell>
          <cell r="C133">
            <v>0.82</v>
          </cell>
          <cell r="G133">
            <v>43431</v>
          </cell>
          <cell r="H133">
            <v>20.84</v>
          </cell>
          <cell r="I133">
            <v>14.539300000000001</v>
          </cell>
          <cell r="M133">
            <v>43431</v>
          </cell>
          <cell r="N133">
            <v>28.74</v>
          </cell>
          <cell r="O133">
            <v>9.8235299999999999</v>
          </cell>
          <cell r="S133">
            <v>43432</v>
          </cell>
          <cell r="T133">
            <v>2.48</v>
          </cell>
          <cell r="U133">
            <v>1.345</v>
          </cell>
          <cell r="Y133">
            <v>43517</v>
          </cell>
          <cell r="Z133">
            <v>19.79</v>
          </cell>
          <cell r="AA133">
            <v>1.49929</v>
          </cell>
          <cell r="AE133">
            <v>43431</v>
          </cell>
          <cell r="AF133">
            <v>9.9</v>
          </cell>
          <cell r="AG133">
            <v>3.2410000000000001E-2</v>
          </cell>
          <cell r="AK133">
            <v>43427</v>
          </cell>
          <cell r="AL133">
            <v>50.16</v>
          </cell>
          <cell r="AM133">
            <v>0.36403999999999997</v>
          </cell>
          <cell r="AQ133">
            <v>43427</v>
          </cell>
          <cell r="AR133">
            <v>1.9365000000000001</v>
          </cell>
          <cell r="AS133">
            <v>1.9925299999999999</v>
          </cell>
          <cell r="AW133">
            <v>43431</v>
          </cell>
          <cell r="AX133">
            <v>25.51</v>
          </cell>
          <cell r="AY133">
            <v>0.53776999999999997</v>
          </cell>
          <cell r="BC133">
            <v>43427</v>
          </cell>
          <cell r="BD133">
            <v>28.23</v>
          </cell>
          <cell r="BE133">
            <v>0.40432000000000001</v>
          </cell>
          <cell r="BI133">
            <v>43517</v>
          </cell>
          <cell r="BJ133">
            <v>19.79</v>
          </cell>
          <cell r="BK133">
            <v>1.49929</v>
          </cell>
        </row>
        <row r="134">
          <cell r="A134">
            <v>43433</v>
          </cell>
          <cell r="B134">
            <v>0.57999999999999996</v>
          </cell>
          <cell r="C134">
            <v>1.06</v>
          </cell>
          <cell r="G134">
            <v>43432</v>
          </cell>
          <cell r="H134">
            <v>21.38</v>
          </cell>
          <cell r="I134">
            <v>16.97775</v>
          </cell>
          <cell r="M134">
            <v>43432</v>
          </cell>
          <cell r="N134">
            <v>29.76</v>
          </cell>
          <cell r="O134">
            <v>22.025690000000001</v>
          </cell>
          <cell r="S134">
            <v>43433</v>
          </cell>
          <cell r="T134">
            <v>2.4700000000000002</v>
          </cell>
          <cell r="U134">
            <v>1.1259999999999999</v>
          </cell>
          <cell r="Y134">
            <v>43518</v>
          </cell>
          <cell r="Z134">
            <v>20.2</v>
          </cell>
          <cell r="AA134">
            <v>1.7679199999999999</v>
          </cell>
          <cell r="AE134">
            <v>43432</v>
          </cell>
          <cell r="AF134">
            <v>10.09</v>
          </cell>
          <cell r="AG134">
            <v>8.4669999999999995E-2</v>
          </cell>
          <cell r="AK134">
            <v>43430</v>
          </cell>
          <cell r="AL134">
            <v>49.01</v>
          </cell>
          <cell r="AM134">
            <v>0.36099999999999999</v>
          </cell>
          <cell r="AQ134">
            <v>43430</v>
          </cell>
          <cell r="AR134">
            <v>1.9655</v>
          </cell>
          <cell r="AS134">
            <v>5.0177500000000004</v>
          </cell>
          <cell r="AW134">
            <v>43432</v>
          </cell>
          <cell r="AX134">
            <v>26.37</v>
          </cell>
          <cell r="AY134">
            <v>0.99168999999999996</v>
          </cell>
          <cell r="BC134">
            <v>43430</v>
          </cell>
          <cell r="BD134">
            <v>28.8</v>
          </cell>
          <cell r="BE134">
            <v>0.60421000000000002</v>
          </cell>
          <cell r="BI134">
            <v>43518</v>
          </cell>
          <cell r="BJ134">
            <v>20.2</v>
          </cell>
          <cell r="BK134">
            <v>1.7679199999999999</v>
          </cell>
        </row>
        <row r="135">
          <cell r="A135">
            <v>43434</v>
          </cell>
          <cell r="B135">
            <v>0.57999999999999996</v>
          </cell>
          <cell r="C135">
            <v>0.74</v>
          </cell>
          <cell r="G135">
            <v>43433</v>
          </cell>
          <cell r="H135">
            <v>20.97</v>
          </cell>
          <cell r="I135">
            <v>13.44136</v>
          </cell>
          <cell r="M135">
            <v>43433</v>
          </cell>
          <cell r="N135">
            <v>29.52</v>
          </cell>
          <cell r="O135">
            <v>8.8393700000000006</v>
          </cell>
          <cell r="S135">
            <v>43434</v>
          </cell>
          <cell r="T135">
            <v>2.4</v>
          </cell>
          <cell r="U135">
            <v>0.72899999999999998</v>
          </cell>
          <cell r="Y135">
            <v>43521</v>
          </cell>
          <cell r="Z135">
            <v>21.85</v>
          </cell>
          <cell r="AA135">
            <v>3.1120000000000001</v>
          </cell>
          <cell r="AE135">
            <v>43433</v>
          </cell>
          <cell r="AF135">
            <v>9.9499999999999993</v>
          </cell>
          <cell r="AG135">
            <v>6.0699999999999997E-2</v>
          </cell>
          <cell r="AK135">
            <v>43431</v>
          </cell>
          <cell r="AL135">
            <v>48.8</v>
          </cell>
          <cell r="AM135">
            <v>0.48219000000000001</v>
          </cell>
          <cell r="AQ135">
            <v>43431</v>
          </cell>
          <cell r="AR135">
            <v>1.9595</v>
          </cell>
          <cell r="AS135">
            <v>3.76003</v>
          </cell>
          <cell r="AW135">
            <v>43433</v>
          </cell>
          <cell r="AX135">
            <v>26.65</v>
          </cell>
          <cell r="AY135">
            <v>0.65908999999999995</v>
          </cell>
          <cell r="BC135">
            <v>43431</v>
          </cell>
          <cell r="BD135">
            <v>28.71</v>
          </cell>
          <cell r="BE135">
            <v>0.43417</v>
          </cell>
          <cell r="BI135">
            <v>43521</v>
          </cell>
          <cell r="BJ135">
            <v>21.85</v>
          </cell>
          <cell r="BK135">
            <v>3.1120000000000001</v>
          </cell>
        </row>
        <row r="136">
          <cell r="A136">
            <v>43437</v>
          </cell>
          <cell r="B136">
            <v>0.61</v>
          </cell>
          <cell r="C136">
            <v>2.46</v>
          </cell>
          <cell r="G136">
            <v>43434</v>
          </cell>
          <cell r="H136">
            <v>21.23</v>
          </cell>
          <cell r="I136">
            <v>10.59108</v>
          </cell>
          <cell r="M136">
            <v>43434</v>
          </cell>
          <cell r="N136">
            <v>29.85</v>
          </cell>
          <cell r="O136">
            <v>19.709499999999998</v>
          </cell>
          <cell r="S136">
            <v>43437</v>
          </cell>
          <cell r="T136">
            <v>2.4900000000000002</v>
          </cell>
          <cell r="U136">
            <v>0.67200000000000004</v>
          </cell>
          <cell r="Y136">
            <v>43522</v>
          </cell>
          <cell r="Z136">
            <v>24.2</v>
          </cell>
          <cell r="AA136">
            <v>3.8095699999999999</v>
          </cell>
          <cell r="AE136">
            <v>43434</v>
          </cell>
          <cell r="AF136">
            <v>10</v>
          </cell>
          <cell r="AG136">
            <v>7.1370000000000003E-2</v>
          </cell>
          <cell r="AK136">
            <v>43432</v>
          </cell>
          <cell r="AL136">
            <v>49.85</v>
          </cell>
          <cell r="AM136">
            <v>0.39439000000000002</v>
          </cell>
          <cell r="AQ136">
            <v>43432</v>
          </cell>
          <cell r="AR136">
            <v>1.9935</v>
          </cell>
          <cell r="AS136">
            <v>5.3388099999999996</v>
          </cell>
          <cell r="AW136">
            <v>43434</v>
          </cell>
          <cell r="AX136">
            <v>27.33</v>
          </cell>
          <cell r="AY136">
            <v>0.85751999999999995</v>
          </cell>
          <cell r="BC136">
            <v>43432</v>
          </cell>
          <cell r="BD136">
            <v>29.07</v>
          </cell>
          <cell r="BE136">
            <v>0.39351999999999998</v>
          </cell>
          <cell r="BI136">
            <v>43522</v>
          </cell>
          <cell r="BJ136">
            <v>24.2</v>
          </cell>
          <cell r="BK136">
            <v>3.8095699999999999</v>
          </cell>
        </row>
        <row r="137">
          <cell r="A137">
            <v>43438</v>
          </cell>
          <cell r="B137">
            <v>0.6</v>
          </cell>
          <cell r="C137">
            <v>0.46</v>
          </cell>
          <cell r="G137">
            <v>43437</v>
          </cell>
          <cell r="H137">
            <v>22.01</v>
          </cell>
          <cell r="I137">
            <v>19.812619999999999</v>
          </cell>
          <cell r="M137">
            <v>43437</v>
          </cell>
          <cell r="N137">
            <v>30.2</v>
          </cell>
          <cell r="O137">
            <v>18.952850000000002</v>
          </cell>
          <cell r="S137">
            <v>43438</v>
          </cell>
          <cell r="T137">
            <v>2.68</v>
          </cell>
          <cell r="U137">
            <v>2.2040000000000002</v>
          </cell>
          <cell r="Y137">
            <v>43523</v>
          </cell>
          <cell r="Z137">
            <v>24.9</v>
          </cell>
          <cell r="AA137">
            <v>1.4075599999999999</v>
          </cell>
          <cell r="AE137">
            <v>43437</v>
          </cell>
          <cell r="AF137">
            <v>10.65</v>
          </cell>
          <cell r="AG137">
            <v>0.12249</v>
          </cell>
          <cell r="AK137">
            <v>43433</v>
          </cell>
          <cell r="AL137">
            <v>50</v>
          </cell>
          <cell r="AM137">
            <v>0.60458999999999996</v>
          </cell>
          <cell r="AQ137">
            <v>43433</v>
          </cell>
          <cell r="AR137">
            <v>1.994</v>
          </cell>
          <cell r="AS137">
            <v>4.3878199999999996</v>
          </cell>
          <cell r="AW137">
            <v>43437</v>
          </cell>
          <cell r="AX137">
            <v>27.36</v>
          </cell>
          <cell r="AY137">
            <v>1.4823</v>
          </cell>
          <cell r="BC137">
            <v>43433</v>
          </cell>
          <cell r="BD137">
            <v>28.68</v>
          </cell>
          <cell r="BE137">
            <v>0.46002999999999999</v>
          </cell>
          <cell r="BI137">
            <v>43523</v>
          </cell>
          <cell r="BJ137">
            <v>24.9</v>
          </cell>
          <cell r="BK137">
            <v>1.4075599999999999</v>
          </cell>
        </row>
        <row r="138">
          <cell r="A138">
            <v>43439</v>
          </cell>
          <cell r="B138">
            <v>0.57999999999999996</v>
          </cell>
          <cell r="C138">
            <v>0.88</v>
          </cell>
          <cell r="G138">
            <v>43438</v>
          </cell>
          <cell r="H138">
            <v>21.45</v>
          </cell>
          <cell r="I138">
            <v>18.051439999999999</v>
          </cell>
          <cell r="M138">
            <v>43438</v>
          </cell>
          <cell r="N138">
            <v>29.26</v>
          </cell>
          <cell r="O138">
            <v>17.33006</v>
          </cell>
          <cell r="S138">
            <v>43439</v>
          </cell>
          <cell r="T138">
            <v>2.71</v>
          </cell>
          <cell r="U138">
            <v>2.3559999999999999</v>
          </cell>
          <cell r="Y138">
            <v>43524</v>
          </cell>
          <cell r="Z138">
            <v>24.5</v>
          </cell>
          <cell r="AA138">
            <v>1.4687399999999999</v>
          </cell>
          <cell r="AE138">
            <v>43438</v>
          </cell>
          <cell r="AF138">
            <v>10.72</v>
          </cell>
          <cell r="AG138">
            <v>0.23485</v>
          </cell>
          <cell r="AK138">
            <v>43434</v>
          </cell>
          <cell r="AL138">
            <v>49.58</v>
          </cell>
          <cell r="AM138">
            <v>0.39278999999999997</v>
          </cell>
          <cell r="AQ138">
            <v>43434</v>
          </cell>
          <cell r="AR138">
            <v>1.9115</v>
          </cell>
          <cell r="AS138">
            <v>6.4958400000000003</v>
          </cell>
          <cell r="AW138">
            <v>43438</v>
          </cell>
          <cell r="AX138">
            <v>26.69</v>
          </cell>
          <cell r="AY138">
            <v>1.3006</v>
          </cell>
          <cell r="BC138">
            <v>43434</v>
          </cell>
          <cell r="BD138">
            <v>27.4</v>
          </cell>
          <cell r="BE138">
            <v>0.61938000000000004</v>
          </cell>
          <cell r="BI138">
            <v>43524</v>
          </cell>
          <cell r="BJ138">
            <v>24.5</v>
          </cell>
          <cell r="BK138">
            <v>1.4687399999999999</v>
          </cell>
        </row>
        <row r="139">
          <cell r="A139">
            <v>43440</v>
          </cell>
          <cell r="B139">
            <v>0.59</v>
          </cell>
          <cell r="C139">
            <v>1.24</v>
          </cell>
          <cell r="G139">
            <v>43440</v>
          </cell>
          <cell r="H139">
            <v>21.23</v>
          </cell>
          <cell r="I139">
            <v>20.377420000000001</v>
          </cell>
          <cell r="M139">
            <v>43440</v>
          </cell>
          <cell r="N139">
            <v>29.47</v>
          </cell>
          <cell r="O139">
            <v>15.52178</v>
          </cell>
          <cell r="S139">
            <v>43440</v>
          </cell>
          <cell r="T139">
            <v>2.65</v>
          </cell>
          <cell r="U139">
            <v>0.71</v>
          </cell>
          <cell r="Y139">
            <v>43525</v>
          </cell>
          <cell r="Z139">
            <v>28.82</v>
          </cell>
          <cell r="AA139">
            <v>8.4191199999999995</v>
          </cell>
          <cell r="AE139">
            <v>43440</v>
          </cell>
          <cell r="AF139">
            <v>10.63</v>
          </cell>
          <cell r="AG139">
            <v>5.2080000000000001E-2</v>
          </cell>
          <cell r="AK139">
            <v>43437</v>
          </cell>
          <cell r="AL139">
            <v>50.74</v>
          </cell>
          <cell r="AM139">
            <v>0.38009999999999999</v>
          </cell>
          <cell r="AQ139">
            <v>43437</v>
          </cell>
          <cell r="AR139">
            <v>1.944</v>
          </cell>
          <cell r="AS139">
            <v>4.9032900000000001</v>
          </cell>
          <cell r="AW139">
            <v>43440</v>
          </cell>
          <cell r="AX139">
            <v>28.64</v>
          </cell>
          <cell r="AY139">
            <v>2.3558599999999998</v>
          </cell>
          <cell r="BC139">
            <v>43437</v>
          </cell>
          <cell r="BD139">
            <v>27.74</v>
          </cell>
          <cell r="BE139">
            <v>0.42270999999999997</v>
          </cell>
          <cell r="BI139">
            <v>43525</v>
          </cell>
          <cell r="BJ139">
            <v>28.82</v>
          </cell>
          <cell r="BK139">
            <v>8.4191199999999995</v>
          </cell>
        </row>
        <row r="140">
          <cell r="A140">
            <v>43441</v>
          </cell>
          <cell r="B140">
            <v>0.61</v>
          </cell>
          <cell r="C140">
            <v>0.99</v>
          </cell>
          <cell r="G140">
            <v>43441</v>
          </cell>
          <cell r="H140">
            <v>20.93</v>
          </cell>
          <cell r="I140">
            <v>13.522869999999999</v>
          </cell>
          <cell r="M140">
            <v>43441</v>
          </cell>
          <cell r="N140">
            <v>29.06</v>
          </cell>
          <cell r="O140">
            <v>11.785299999999999</v>
          </cell>
          <cell r="S140">
            <v>43441</v>
          </cell>
          <cell r="T140">
            <v>2.67</v>
          </cell>
          <cell r="U140">
            <v>0.36699999999999999</v>
          </cell>
          <cell r="Y140">
            <v>43528</v>
          </cell>
          <cell r="Z140">
            <v>29.69</v>
          </cell>
          <cell r="AA140">
            <v>2.87378</v>
          </cell>
          <cell r="AE140">
            <v>43441</v>
          </cell>
          <cell r="AF140">
            <v>10.53</v>
          </cell>
          <cell r="AG140">
            <v>7.1190000000000003E-2</v>
          </cell>
          <cell r="AK140">
            <v>43438</v>
          </cell>
          <cell r="AL140">
            <v>47.65</v>
          </cell>
          <cell r="AM140">
            <v>0.67501</v>
          </cell>
          <cell r="AQ140">
            <v>43438</v>
          </cell>
          <cell r="AR140">
            <v>1.9155</v>
          </cell>
          <cell r="AS140">
            <v>3.9244599999999998</v>
          </cell>
          <cell r="AW140">
            <v>43441</v>
          </cell>
          <cell r="AX140">
            <v>26.36</v>
          </cell>
          <cell r="AY140">
            <v>2.7453099999999999</v>
          </cell>
          <cell r="BC140">
            <v>43438</v>
          </cell>
          <cell r="BD140">
            <v>26.95</v>
          </cell>
          <cell r="BE140">
            <v>0.42787999999999998</v>
          </cell>
          <cell r="BI140">
            <v>43528</v>
          </cell>
          <cell r="BJ140">
            <v>29.69</v>
          </cell>
          <cell r="BK140">
            <v>2.87378</v>
          </cell>
        </row>
        <row r="141">
          <cell r="A141">
            <v>43444</v>
          </cell>
          <cell r="B141">
            <v>0.6</v>
          </cell>
          <cell r="C141">
            <v>0.42</v>
          </cell>
          <cell r="G141">
            <v>43444</v>
          </cell>
          <cell r="H141">
            <v>20.51</v>
          </cell>
          <cell r="I141">
            <v>14.53626</v>
          </cell>
          <cell r="M141">
            <v>43444</v>
          </cell>
          <cell r="N141">
            <v>28.98</v>
          </cell>
          <cell r="O141">
            <v>10.646699999999999</v>
          </cell>
          <cell r="S141">
            <v>43444</v>
          </cell>
          <cell r="T141">
            <v>2.63</v>
          </cell>
          <cell r="U141">
            <v>0.34599999999999997</v>
          </cell>
          <cell r="Y141">
            <v>43529</v>
          </cell>
          <cell r="Z141">
            <v>28.47</v>
          </cell>
          <cell r="AA141">
            <v>1.0726500000000001</v>
          </cell>
          <cell r="AE141">
            <v>43444</v>
          </cell>
          <cell r="AF141">
            <v>9.81</v>
          </cell>
          <cell r="AG141">
            <v>4.224E-2</v>
          </cell>
          <cell r="AK141">
            <v>43439</v>
          </cell>
          <cell r="AL141">
            <v>46.76</v>
          </cell>
          <cell r="AM141">
            <v>0.49287999999999998</v>
          </cell>
          <cell r="AQ141">
            <v>43439</v>
          </cell>
          <cell r="AR141">
            <v>1.82</v>
          </cell>
          <cell r="AS141">
            <v>13.954190000000001</v>
          </cell>
          <cell r="AW141">
            <v>43444</v>
          </cell>
          <cell r="AX141">
            <v>25.97</v>
          </cell>
          <cell r="AY141">
            <v>6.2984200000000001</v>
          </cell>
          <cell r="BC141">
            <v>43439</v>
          </cell>
          <cell r="BD141">
            <v>26.35</v>
          </cell>
          <cell r="BE141">
            <v>0.53247</v>
          </cell>
          <cell r="BI141">
            <v>43529</v>
          </cell>
          <cell r="BJ141">
            <v>28.47</v>
          </cell>
          <cell r="BK141">
            <v>1.0726500000000001</v>
          </cell>
        </row>
        <row r="142">
          <cell r="A142">
            <v>43445</v>
          </cell>
          <cell r="B142">
            <v>0.6</v>
          </cell>
          <cell r="C142">
            <v>0.52</v>
          </cell>
          <cell r="G142">
            <v>43445</v>
          </cell>
          <cell r="H142">
            <v>20.91</v>
          </cell>
          <cell r="I142">
            <v>13.44614</v>
          </cell>
          <cell r="M142">
            <v>43445</v>
          </cell>
          <cell r="N142">
            <v>29.05</v>
          </cell>
          <cell r="O142">
            <v>12.5708</v>
          </cell>
          <cell r="S142">
            <v>43445</v>
          </cell>
          <cell r="T142">
            <v>2.67</v>
          </cell>
          <cell r="U142">
            <v>0.26900000000000002</v>
          </cell>
          <cell r="Y142">
            <v>43530</v>
          </cell>
          <cell r="Z142">
            <v>27.96</v>
          </cell>
          <cell r="AA142">
            <v>1.13161</v>
          </cell>
          <cell r="AE142">
            <v>43445</v>
          </cell>
          <cell r="AF142">
            <v>9.93</v>
          </cell>
          <cell r="AG142">
            <v>5.4140000000000001E-2</v>
          </cell>
          <cell r="AK142">
            <v>43440</v>
          </cell>
          <cell r="AL142">
            <v>46.15</v>
          </cell>
          <cell r="AM142">
            <v>0.52161999999999997</v>
          </cell>
          <cell r="AQ142">
            <v>43440</v>
          </cell>
          <cell r="AR142">
            <v>1.7695000000000001</v>
          </cell>
          <cell r="AS142">
            <v>7.6118399999999999</v>
          </cell>
          <cell r="AW142">
            <v>43445</v>
          </cell>
          <cell r="AX142">
            <v>20.54</v>
          </cell>
          <cell r="AY142">
            <v>25.985779999999998</v>
          </cell>
          <cell r="BC142">
            <v>43440</v>
          </cell>
          <cell r="BD142">
            <v>25.45</v>
          </cell>
          <cell r="BE142">
            <v>0.71509999999999996</v>
          </cell>
          <cell r="BI142">
            <v>43530</v>
          </cell>
          <cell r="BJ142">
            <v>27.96</v>
          </cell>
          <cell r="BK142">
            <v>1.13161</v>
          </cell>
        </row>
        <row r="143">
          <cell r="A143">
            <v>43446</v>
          </cell>
          <cell r="B143">
            <v>0.59</v>
          </cell>
          <cell r="C143">
            <v>1.98</v>
          </cell>
          <cell r="G143">
            <v>43446</v>
          </cell>
          <cell r="H143">
            <v>21.89</v>
          </cell>
          <cell r="I143">
            <v>19.667960000000001</v>
          </cell>
          <cell r="M143">
            <v>43446</v>
          </cell>
          <cell r="N143">
            <v>29.04</v>
          </cell>
          <cell r="O143">
            <v>12.84055</v>
          </cell>
          <cell r="S143">
            <v>43446</v>
          </cell>
          <cell r="T143">
            <v>2.7</v>
          </cell>
          <cell r="U143">
            <v>0.50719999999999998</v>
          </cell>
          <cell r="Y143">
            <v>43531</v>
          </cell>
          <cell r="Z143">
            <v>27.05</v>
          </cell>
          <cell r="AA143">
            <v>1.37219</v>
          </cell>
          <cell r="AE143">
            <v>43446</v>
          </cell>
          <cell r="AF143">
            <v>9.8800000000000008</v>
          </cell>
          <cell r="AG143">
            <v>3.5499999999999997E-2</v>
          </cell>
          <cell r="AK143">
            <v>43441</v>
          </cell>
          <cell r="AL143">
            <v>45.88</v>
          </cell>
          <cell r="AM143">
            <v>0.37480999999999998</v>
          </cell>
          <cell r="AQ143">
            <v>43441</v>
          </cell>
          <cell r="AR143">
            <v>1.8585</v>
          </cell>
          <cell r="AS143">
            <v>6.0935699999999997</v>
          </cell>
          <cell r="AW143">
            <v>43446</v>
          </cell>
          <cell r="AX143">
            <v>22.32</v>
          </cell>
          <cell r="AY143">
            <v>9.5314399999999999</v>
          </cell>
          <cell r="BC143">
            <v>43441</v>
          </cell>
          <cell r="BD143">
            <v>25.51</v>
          </cell>
          <cell r="BE143">
            <v>0.56494999999999995</v>
          </cell>
          <cell r="BI143">
            <v>43531</v>
          </cell>
          <cell r="BJ143">
            <v>27.05</v>
          </cell>
          <cell r="BK143">
            <v>1.37219</v>
          </cell>
        </row>
        <row r="144">
          <cell r="A144">
            <v>43447</v>
          </cell>
          <cell r="B144">
            <v>0.6</v>
          </cell>
          <cell r="C144">
            <v>0.57999999999999996</v>
          </cell>
          <cell r="G144">
            <v>43447</v>
          </cell>
          <cell r="H144">
            <v>22.71</v>
          </cell>
          <cell r="I144">
            <v>25.48095</v>
          </cell>
          <cell r="M144">
            <v>43447</v>
          </cell>
          <cell r="N144">
            <v>29.02</v>
          </cell>
          <cell r="O144">
            <v>12.261810000000001</v>
          </cell>
          <cell r="S144">
            <v>43447</v>
          </cell>
          <cell r="T144">
            <v>2.67</v>
          </cell>
          <cell r="U144">
            <v>0.439</v>
          </cell>
          <cell r="Y144">
            <v>43532</v>
          </cell>
          <cell r="Z144">
            <v>27.73</v>
          </cell>
          <cell r="AA144">
            <v>1.6132200000000001</v>
          </cell>
          <cell r="AE144">
            <v>43447</v>
          </cell>
          <cell r="AF144">
            <v>10.08</v>
          </cell>
          <cell r="AG144">
            <v>8.1979999999999997E-2</v>
          </cell>
          <cell r="AK144">
            <v>43444</v>
          </cell>
          <cell r="AL144">
            <v>45.04</v>
          </cell>
          <cell r="AM144">
            <v>0.46027000000000001</v>
          </cell>
          <cell r="AQ144">
            <v>43444</v>
          </cell>
          <cell r="AR144">
            <v>1.82</v>
          </cell>
          <cell r="AS144">
            <v>6.0350799999999998</v>
          </cell>
          <cell r="AW144">
            <v>43447</v>
          </cell>
          <cell r="AX144">
            <v>20.47</v>
          </cell>
          <cell r="AY144">
            <v>3.5323500000000001</v>
          </cell>
          <cell r="BC144">
            <v>43444</v>
          </cell>
          <cell r="BD144">
            <v>25.44</v>
          </cell>
          <cell r="BE144">
            <v>0.71160999999999996</v>
          </cell>
          <cell r="BI144">
            <v>43532</v>
          </cell>
          <cell r="BJ144">
            <v>27.73</v>
          </cell>
          <cell r="BK144">
            <v>1.6132200000000001</v>
          </cell>
        </row>
        <row r="145">
          <cell r="A145">
            <v>43448</v>
          </cell>
          <cell r="B145">
            <v>0.6</v>
          </cell>
          <cell r="C145">
            <v>0.8</v>
          </cell>
          <cell r="G145">
            <v>43448</v>
          </cell>
          <cell r="H145">
            <v>22.17</v>
          </cell>
          <cell r="I145">
            <v>14.871259999999999</v>
          </cell>
          <cell r="M145">
            <v>43448</v>
          </cell>
          <cell r="N145">
            <v>28.91</v>
          </cell>
          <cell r="O145">
            <v>11.101089999999999</v>
          </cell>
          <cell r="S145">
            <v>43448</v>
          </cell>
          <cell r="T145">
            <v>2.67</v>
          </cell>
          <cell r="U145">
            <v>0.33200000000000002</v>
          </cell>
          <cell r="Y145">
            <v>43535</v>
          </cell>
          <cell r="Z145">
            <v>26.95</v>
          </cell>
          <cell r="AA145">
            <v>1.23211</v>
          </cell>
          <cell r="AE145">
            <v>43448</v>
          </cell>
          <cell r="AF145">
            <v>9.98</v>
          </cell>
          <cell r="AG145">
            <v>0.13341</v>
          </cell>
          <cell r="AK145">
            <v>43445</v>
          </cell>
          <cell r="AL145">
            <v>42.59</v>
          </cell>
          <cell r="AM145">
            <v>1.7689299999999999</v>
          </cell>
          <cell r="AQ145">
            <v>43445</v>
          </cell>
          <cell r="AR145">
            <v>1.833</v>
          </cell>
          <cell r="AS145">
            <v>8.3633900000000008</v>
          </cell>
          <cell r="AW145">
            <v>43448</v>
          </cell>
          <cell r="AX145">
            <v>20.350000000000001</v>
          </cell>
          <cell r="AY145">
            <v>2.5902699999999999</v>
          </cell>
          <cell r="BC145">
            <v>43445</v>
          </cell>
          <cell r="BD145">
            <v>26.12</v>
          </cell>
          <cell r="BE145">
            <v>0.63936999999999999</v>
          </cell>
          <cell r="BI145">
            <v>43535</v>
          </cell>
          <cell r="BJ145">
            <v>26.95</v>
          </cell>
          <cell r="BK145">
            <v>1.23211</v>
          </cell>
        </row>
        <row r="146">
          <cell r="A146">
            <v>43451</v>
          </cell>
          <cell r="B146">
            <v>0.57999999999999996</v>
          </cell>
          <cell r="C146">
            <v>1.46</v>
          </cell>
          <cell r="G146">
            <v>43451</v>
          </cell>
          <cell r="H146">
            <v>21.35</v>
          </cell>
          <cell r="I146">
            <v>16.535309999999999</v>
          </cell>
          <cell r="M146">
            <v>43451</v>
          </cell>
          <cell r="N146">
            <v>28.48</v>
          </cell>
          <cell r="O146">
            <v>16.640219999999999</v>
          </cell>
          <cell r="S146">
            <v>43451</v>
          </cell>
          <cell r="T146">
            <v>2.68</v>
          </cell>
          <cell r="U146">
            <v>0.41</v>
          </cell>
          <cell r="Y146">
            <v>43536</v>
          </cell>
          <cell r="Z146">
            <v>26.97</v>
          </cell>
          <cell r="AA146">
            <v>0.87502000000000002</v>
          </cell>
          <cell r="AE146">
            <v>43451</v>
          </cell>
          <cell r="AF146">
            <v>9.36</v>
          </cell>
          <cell r="AG146">
            <v>3.5360000000000003E-2</v>
          </cell>
          <cell r="AK146">
            <v>43446</v>
          </cell>
          <cell r="AL146">
            <v>41.75</v>
          </cell>
          <cell r="AM146">
            <v>1.2841899999999999</v>
          </cell>
          <cell r="AQ146">
            <v>43446</v>
          </cell>
          <cell r="AR146">
            <v>1.7935000000000001</v>
          </cell>
          <cell r="AS146">
            <v>4.56562</v>
          </cell>
          <cell r="AW146">
            <v>43451</v>
          </cell>
          <cell r="AX146">
            <v>18.22</v>
          </cell>
          <cell r="AY146">
            <v>3.5746099999999998</v>
          </cell>
          <cell r="BC146">
            <v>43446</v>
          </cell>
          <cell r="BD146">
            <v>25.45</v>
          </cell>
          <cell r="BE146">
            <v>0.75500999999999996</v>
          </cell>
          <cell r="BI146">
            <v>43536</v>
          </cell>
          <cell r="BJ146">
            <v>26.97</v>
          </cell>
          <cell r="BK146">
            <v>0.87502000000000002</v>
          </cell>
        </row>
        <row r="147">
          <cell r="A147">
            <v>43452</v>
          </cell>
          <cell r="B147">
            <v>0.57999999999999996</v>
          </cell>
          <cell r="C147">
            <v>0.84</v>
          </cell>
          <cell r="G147">
            <v>43452</v>
          </cell>
          <cell r="H147">
            <v>21.04</v>
          </cell>
          <cell r="I147">
            <v>14.27182</v>
          </cell>
          <cell r="M147">
            <v>43452</v>
          </cell>
          <cell r="N147">
            <v>28.5</v>
          </cell>
          <cell r="O147">
            <v>13.869590000000001</v>
          </cell>
          <cell r="S147">
            <v>43452</v>
          </cell>
          <cell r="T147">
            <v>2.66</v>
          </cell>
          <cell r="U147">
            <v>0.29599999999999999</v>
          </cell>
          <cell r="Y147">
            <v>43537</v>
          </cell>
          <cell r="Z147">
            <v>26.71</v>
          </cell>
          <cell r="AA147">
            <v>0.71335999999999999</v>
          </cell>
          <cell r="AE147">
            <v>43452</v>
          </cell>
          <cell r="AF147">
            <v>9.83</v>
          </cell>
          <cell r="AG147">
            <v>2.2800000000000001E-2</v>
          </cell>
          <cell r="AK147">
            <v>43447</v>
          </cell>
          <cell r="AL147">
            <v>41.73</v>
          </cell>
          <cell r="AM147">
            <v>0.84136</v>
          </cell>
          <cell r="AQ147">
            <v>43447</v>
          </cell>
          <cell r="AR147">
            <v>1.835</v>
          </cell>
          <cell r="AS147">
            <v>5.8663800000000004</v>
          </cell>
          <cell r="AW147">
            <v>43452</v>
          </cell>
          <cell r="AX147">
            <v>19.64</v>
          </cell>
          <cell r="AY147">
            <v>2.7921499999999999</v>
          </cell>
          <cell r="BC147">
            <v>43447</v>
          </cell>
          <cell r="BD147">
            <v>25.47</v>
          </cell>
          <cell r="BE147">
            <v>0.47141</v>
          </cell>
          <cell r="BI147">
            <v>43537</v>
          </cell>
          <cell r="BJ147">
            <v>26.71</v>
          </cell>
          <cell r="BK147">
            <v>0.71335999999999999</v>
          </cell>
        </row>
        <row r="148">
          <cell r="A148">
            <v>43453</v>
          </cell>
          <cell r="B148">
            <v>0.59</v>
          </cell>
          <cell r="C148">
            <v>1.38</v>
          </cell>
          <cell r="G148">
            <v>43453</v>
          </cell>
          <cell r="H148">
            <v>20.170000000000002</v>
          </cell>
          <cell r="I148">
            <v>15.27603</v>
          </cell>
          <cell r="M148">
            <v>43453</v>
          </cell>
          <cell r="N148">
            <v>28.3</v>
          </cell>
          <cell r="O148">
            <v>18.44228</v>
          </cell>
          <cell r="S148">
            <v>43453</v>
          </cell>
          <cell r="T148">
            <v>2.65</v>
          </cell>
          <cell r="U148">
            <v>0.42499999999999999</v>
          </cell>
          <cell r="Y148">
            <v>43538</v>
          </cell>
          <cell r="Z148">
            <v>27.26</v>
          </cell>
          <cell r="AA148">
            <v>0.92337000000000002</v>
          </cell>
          <cell r="AE148">
            <v>43453</v>
          </cell>
          <cell r="AF148">
            <v>9.3800000000000008</v>
          </cell>
          <cell r="AG148">
            <v>4.2689999999999999E-2</v>
          </cell>
          <cell r="AK148">
            <v>43448</v>
          </cell>
          <cell r="AL148">
            <v>41.86</v>
          </cell>
          <cell r="AM148">
            <v>0.43508999999999998</v>
          </cell>
          <cell r="AQ148">
            <v>43448</v>
          </cell>
          <cell r="AR148">
            <v>1.83</v>
          </cell>
          <cell r="AS148">
            <v>5.6369600000000002</v>
          </cell>
          <cell r="AW148">
            <v>43453</v>
          </cell>
          <cell r="AX148">
            <v>18.510000000000002</v>
          </cell>
          <cell r="AY148">
            <v>2.6410900000000002</v>
          </cell>
          <cell r="BC148">
            <v>43448</v>
          </cell>
          <cell r="BD148">
            <v>25.53</v>
          </cell>
          <cell r="BE148">
            <v>0.63605999999999996</v>
          </cell>
          <cell r="BI148">
            <v>43538</v>
          </cell>
          <cell r="BJ148">
            <v>27.26</v>
          </cell>
          <cell r="BK148">
            <v>0.92337000000000002</v>
          </cell>
        </row>
        <row r="149">
          <cell r="A149">
            <v>43454</v>
          </cell>
          <cell r="B149">
            <v>0.56000000000000005</v>
          </cell>
          <cell r="C149">
            <v>2.5</v>
          </cell>
          <cell r="G149">
            <v>43454</v>
          </cell>
          <cell r="H149">
            <v>19.91</v>
          </cell>
          <cell r="I149">
            <v>17.86026</v>
          </cell>
          <cell r="M149">
            <v>43454</v>
          </cell>
          <cell r="N149">
            <v>27.99</v>
          </cell>
          <cell r="O149">
            <v>21.710550000000001</v>
          </cell>
          <cell r="S149">
            <v>43454</v>
          </cell>
          <cell r="T149">
            <v>2.74</v>
          </cell>
          <cell r="U149">
            <v>2.5920000000000001</v>
          </cell>
          <cell r="Y149">
            <v>43539</v>
          </cell>
          <cell r="Z149">
            <v>27.09</v>
          </cell>
          <cell r="AA149">
            <v>0.75961999999999996</v>
          </cell>
          <cell r="AE149">
            <v>43454</v>
          </cell>
          <cell r="AF149">
            <v>8.7799999999999994</v>
          </cell>
          <cell r="AG149">
            <v>2.9729999999999999E-2</v>
          </cell>
          <cell r="AK149">
            <v>43451</v>
          </cell>
          <cell r="AL149">
            <v>26.14</v>
          </cell>
          <cell r="AM149">
            <v>4.2247899999999996</v>
          </cell>
          <cell r="AQ149">
            <v>43451</v>
          </cell>
          <cell r="AR149">
            <v>1.5785</v>
          </cell>
          <cell r="AS149">
            <v>40.29824</v>
          </cell>
          <cell r="AW149">
            <v>43454</v>
          </cell>
          <cell r="AX149">
            <v>18.350000000000001</v>
          </cell>
          <cell r="AY149">
            <v>2.1394600000000001</v>
          </cell>
          <cell r="BC149">
            <v>43451</v>
          </cell>
          <cell r="BD149">
            <v>22.56</v>
          </cell>
          <cell r="BE149">
            <v>3.7919399999999999</v>
          </cell>
          <cell r="BI149">
            <v>43539</v>
          </cell>
          <cell r="BJ149">
            <v>27.09</v>
          </cell>
          <cell r="BK149">
            <v>0.75961999999999996</v>
          </cell>
        </row>
        <row r="150">
          <cell r="A150">
            <v>43455</v>
          </cell>
          <cell r="B150">
            <v>0.55000000000000004</v>
          </cell>
          <cell r="C150">
            <v>1.02</v>
          </cell>
          <cell r="G150">
            <v>43455</v>
          </cell>
          <cell r="H150">
            <v>21.08</v>
          </cell>
          <cell r="I150">
            <v>49.686109999999999</v>
          </cell>
          <cell r="M150">
            <v>43455</v>
          </cell>
          <cell r="N150">
            <v>26.58</v>
          </cell>
          <cell r="O150">
            <v>32.178400000000003</v>
          </cell>
          <cell r="S150">
            <v>43455</v>
          </cell>
          <cell r="T150">
            <v>2.77</v>
          </cell>
          <cell r="U150">
            <v>0.69920000000000004</v>
          </cell>
          <cell r="Y150">
            <v>43542</v>
          </cell>
          <cell r="Z150">
            <v>27.13</v>
          </cell>
          <cell r="AA150">
            <v>1.11636</v>
          </cell>
          <cell r="AE150">
            <v>43455</v>
          </cell>
          <cell r="AF150">
            <v>8.6</v>
          </cell>
          <cell r="AG150">
            <v>6.7510000000000001E-2</v>
          </cell>
          <cell r="AK150">
            <v>43452</v>
          </cell>
          <cell r="AL150">
            <v>26</v>
          </cell>
          <cell r="AM150">
            <v>2.1021000000000001</v>
          </cell>
          <cell r="AQ150">
            <v>43452</v>
          </cell>
          <cell r="AR150">
            <v>1.6305000000000001</v>
          </cell>
          <cell r="AS150">
            <v>12.5825</v>
          </cell>
          <cell r="AW150">
            <v>43455</v>
          </cell>
          <cell r="AX150">
            <v>16.87</v>
          </cell>
          <cell r="AY150">
            <v>2.9871500000000002</v>
          </cell>
          <cell r="BC150">
            <v>43452</v>
          </cell>
          <cell r="BD150">
            <v>23.81</v>
          </cell>
          <cell r="BE150">
            <v>1.26355</v>
          </cell>
          <cell r="BI150">
            <v>43542</v>
          </cell>
          <cell r="BJ150">
            <v>27.13</v>
          </cell>
          <cell r="BK150">
            <v>1.11636</v>
          </cell>
        </row>
        <row r="151">
          <cell r="A151">
            <v>43458</v>
          </cell>
          <cell r="B151">
            <v>0.56000000000000005</v>
          </cell>
          <cell r="C151">
            <v>0.1</v>
          </cell>
          <cell r="G151">
            <v>43458</v>
          </cell>
          <cell r="H151">
            <v>19.75</v>
          </cell>
          <cell r="I151">
            <v>28.03735</v>
          </cell>
          <cell r="M151">
            <v>43458</v>
          </cell>
          <cell r="N151">
            <v>26.14</v>
          </cell>
          <cell r="O151">
            <v>6.2160900000000003</v>
          </cell>
          <cell r="S151">
            <v>43458</v>
          </cell>
          <cell r="T151">
            <v>2.76</v>
          </cell>
          <cell r="U151">
            <v>0.20899999999999999</v>
          </cell>
          <cell r="Y151">
            <v>43543</v>
          </cell>
          <cell r="Z151">
            <v>26.65</v>
          </cell>
          <cell r="AA151">
            <v>1.0736600000000001</v>
          </cell>
          <cell r="AE151">
            <v>43458</v>
          </cell>
          <cell r="AF151">
            <v>8.83</v>
          </cell>
          <cell r="AG151">
            <v>3.6900000000000002E-2</v>
          </cell>
          <cell r="AK151">
            <v>43453</v>
          </cell>
          <cell r="AL151">
            <v>22.81</v>
          </cell>
          <cell r="AM151">
            <v>2.7438600000000002</v>
          </cell>
          <cell r="AQ151">
            <v>43453</v>
          </cell>
          <cell r="AR151">
            <v>1.6045</v>
          </cell>
          <cell r="AS151">
            <v>19.34825</v>
          </cell>
          <cell r="AW151">
            <v>43458</v>
          </cell>
          <cell r="AX151">
            <v>16.72</v>
          </cell>
          <cell r="AY151">
            <v>1.5424899999999999</v>
          </cell>
          <cell r="BC151">
            <v>43453</v>
          </cell>
          <cell r="BD151">
            <v>24.39</v>
          </cell>
          <cell r="BE151">
            <v>0.98419999999999996</v>
          </cell>
          <cell r="BI151">
            <v>43543</v>
          </cell>
          <cell r="BJ151">
            <v>26.65</v>
          </cell>
          <cell r="BK151">
            <v>1.0736600000000001</v>
          </cell>
        </row>
        <row r="152">
          <cell r="A152">
            <v>43461</v>
          </cell>
          <cell r="B152">
            <v>0.54</v>
          </cell>
          <cell r="C152">
            <v>0.84</v>
          </cell>
          <cell r="G152">
            <v>43460</v>
          </cell>
          <cell r="H152">
            <v>21.1</v>
          </cell>
          <cell r="I152">
            <v>25.225339999999999</v>
          </cell>
          <cell r="M152">
            <v>43460</v>
          </cell>
          <cell r="N152">
            <v>27.85</v>
          </cell>
          <cell r="O152">
            <v>11.503679999999999</v>
          </cell>
          <cell r="S152">
            <v>43461</v>
          </cell>
          <cell r="T152">
            <v>2.8</v>
          </cell>
          <cell r="U152">
            <v>0.86499999999999999</v>
          </cell>
          <cell r="Y152">
            <v>43544</v>
          </cell>
          <cell r="Z152">
            <v>26.62</v>
          </cell>
          <cell r="AA152">
            <v>14.683310000000001</v>
          </cell>
          <cell r="AE152">
            <v>43460</v>
          </cell>
          <cell r="AF152">
            <v>8.58</v>
          </cell>
          <cell r="AG152">
            <v>7.775E-2</v>
          </cell>
          <cell r="AK152">
            <v>43454</v>
          </cell>
          <cell r="AL152">
            <v>21.28</v>
          </cell>
          <cell r="AM152">
            <v>1.66418</v>
          </cell>
          <cell r="AQ152">
            <v>43454</v>
          </cell>
          <cell r="AR152">
            <v>1.546</v>
          </cell>
          <cell r="AS152">
            <v>7.0785499999999999</v>
          </cell>
          <cell r="AW152">
            <v>43460</v>
          </cell>
          <cell r="AX152">
            <v>17.88</v>
          </cell>
          <cell r="AY152">
            <v>2.0773199999999998</v>
          </cell>
          <cell r="BC152">
            <v>43454</v>
          </cell>
          <cell r="BD152">
            <v>22.5</v>
          </cell>
          <cell r="BE152">
            <v>1.04603</v>
          </cell>
          <cell r="BI152">
            <v>43544</v>
          </cell>
          <cell r="BJ152">
            <v>26.62</v>
          </cell>
          <cell r="BK152">
            <v>14.683310000000001</v>
          </cell>
        </row>
        <row r="153">
          <cell r="A153">
            <v>43462</v>
          </cell>
          <cell r="B153">
            <v>0.56000000000000005</v>
          </cell>
          <cell r="C153">
            <v>0.74</v>
          </cell>
          <cell r="G153">
            <v>43461</v>
          </cell>
          <cell r="H153">
            <v>21.7</v>
          </cell>
          <cell r="I153">
            <v>31.047509999999999</v>
          </cell>
          <cell r="M153">
            <v>43461</v>
          </cell>
          <cell r="N153">
            <v>28.03</v>
          </cell>
          <cell r="O153">
            <v>9.7698800000000006</v>
          </cell>
          <cell r="S153">
            <v>43462</v>
          </cell>
          <cell r="T153">
            <v>2.78</v>
          </cell>
          <cell r="U153">
            <v>0.17668</v>
          </cell>
          <cell r="Y153">
            <v>43545</v>
          </cell>
          <cell r="Z153">
            <v>26.52</v>
          </cell>
          <cell r="AA153">
            <v>4.9403199999999998</v>
          </cell>
          <cell r="AE153">
            <v>43461</v>
          </cell>
          <cell r="AF153">
            <v>8.7100000000000009</v>
          </cell>
          <cell r="AG153">
            <v>9.1270000000000004E-2</v>
          </cell>
          <cell r="AK153">
            <v>43455</v>
          </cell>
          <cell r="AL153">
            <v>23.07</v>
          </cell>
          <cell r="AM153">
            <v>2.20146</v>
          </cell>
          <cell r="AQ153">
            <v>43455</v>
          </cell>
          <cell r="AR153">
            <v>1.5854999999999999</v>
          </cell>
          <cell r="AS153">
            <v>7.0534999999999997</v>
          </cell>
          <cell r="AW153">
            <v>43461</v>
          </cell>
          <cell r="AX153">
            <v>17.68</v>
          </cell>
          <cell r="AY153">
            <v>1.3611899999999999</v>
          </cell>
          <cell r="BC153">
            <v>43455</v>
          </cell>
          <cell r="BD153">
            <v>22.53</v>
          </cell>
          <cell r="BE153">
            <v>0.97021000000000002</v>
          </cell>
          <cell r="BI153">
            <v>43545</v>
          </cell>
          <cell r="BJ153">
            <v>26.52</v>
          </cell>
          <cell r="BK153">
            <v>4.9403199999999998</v>
          </cell>
        </row>
        <row r="154">
          <cell r="A154">
            <v>43465</v>
          </cell>
          <cell r="B154">
            <v>0.56999999999999995</v>
          </cell>
          <cell r="C154">
            <v>0.22</v>
          </cell>
          <cell r="G154">
            <v>43462</v>
          </cell>
          <cell r="H154">
            <v>21.71</v>
          </cell>
          <cell r="I154">
            <v>16.643550000000001</v>
          </cell>
          <cell r="M154">
            <v>43462</v>
          </cell>
          <cell r="N154">
            <v>28.24</v>
          </cell>
          <cell r="O154">
            <v>8.7810000000000006</v>
          </cell>
          <cell r="S154">
            <v>43465</v>
          </cell>
          <cell r="T154">
            <v>2.8</v>
          </cell>
          <cell r="U154">
            <v>0.438</v>
          </cell>
          <cell r="Y154">
            <v>43546</v>
          </cell>
          <cell r="Z154">
            <v>26.37</v>
          </cell>
          <cell r="AA154">
            <v>3.1809099999999999</v>
          </cell>
          <cell r="AE154">
            <v>43462</v>
          </cell>
          <cell r="AF154">
            <v>8.8000000000000007</v>
          </cell>
          <cell r="AG154">
            <v>0.11173</v>
          </cell>
          <cell r="AK154">
            <v>43458</v>
          </cell>
          <cell r="AL154">
            <v>22.91</v>
          </cell>
          <cell r="AM154">
            <v>0.49903999999999998</v>
          </cell>
          <cell r="AQ154">
            <v>43458</v>
          </cell>
          <cell r="AR154">
            <v>1.5649999999999999</v>
          </cell>
          <cell r="AS154">
            <v>1.7640100000000001</v>
          </cell>
          <cell r="AW154">
            <v>43462</v>
          </cell>
          <cell r="AX154">
            <v>17.329999999999998</v>
          </cell>
          <cell r="AY154">
            <v>1.31446</v>
          </cell>
          <cell r="BC154">
            <v>43461</v>
          </cell>
          <cell r="BD154">
            <v>22.93</v>
          </cell>
          <cell r="BE154">
            <v>0.63175000000000003</v>
          </cell>
          <cell r="BI154">
            <v>43546</v>
          </cell>
          <cell r="BJ154">
            <v>26.37</v>
          </cell>
          <cell r="BK154">
            <v>3.1809099999999999</v>
          </cell>
        </row>
        <row r="155">
          <cell r="A155">
            <v>43467</v>
          </cell>
          <cell r="B155">
            <v>0.56999999999999995</v>
          </cell>
          <cell r="C155">
            <v>0.54</v>
          </cell>
          <cell r="G155">
            <v>43465</v>
          </cell>
          <cell r="H155">
            <v>20.93</v>
          </cell>
          <cell r="I155">
            <v>19.4224</v>
          </cell>
          <cell r="M155">
            <v>43465</v>
          </cell>
          <cell r="N155">
            <v>28.07</v>
          </cell>
          <cell r="O155">
            <v>7.6293199999999999</v>
          </cell>
          <cell r="S155">
            <v>43467</v>
          </cell>
          <cell r="T155">
            <v>2.62</v>
          </cell>
          <cell r="U155">
            <v>1.82</v>
          </cell>
          <cell r="Y155">
            <v>43549</v>
          </cell>
          <cell r="Z155">
            <v>26.19</v>
          </cell>
          <cell r="AA155">
            <v>3.3525700000000001</v>
          </cell>
          <cell r="AE155">
            <v>43465</v>
          </cell>
          <cell r="AF155">
            <v>9.07</v>
          </cell>
          <cell r="AG155">
            <v>7.4649999999999994E-2</v>
          </cell>
          <cell r="AK155">
            <v>43461</v>
          </cell>
          <cell r="AL155">
            <v>22.11</v>
          </cell>
          <cell r="AM155">
            <v>0.85972999999999999</v>
          </cell>
          <cell r="AQ155">
            <v>43461</v>
          </cell>
          <cell r="AR155">
            <v>1.5285</v>
          </cell>
          <cell r="AS155">
            <v>7.9028</v>
          </cell>
          <cell r="AW155">
            <v>43465</v>
          </cell>
          <cell r="AX155">
            <v>17.09</v>
          </cell>
          <cell r="AY155">
            <v>1.6567499999999999</v>
          </cell>
          <cell r="BC155">
            <v>43462</v>
          </cell>
          <cell r="BD155">
            <v>22.44</v>
          </cell>
          <cell r="BE155">
            <v>0.29242000000000001</v>
          </cell>
          <cell r="BI155">
            <v>43549</v>
          </cell>
          <cell r="BJ155">
            <v>26.19</v>
          </cell>
          <cell r="BK155">
            <v>3.3525700000000001</v>
          </cell>
        </row>
        <row r="156">
          <cell r="A156">
            <v>43468</v>
          </cell>
          <cell r="B156">
            <v>0.56999999999999995</v>
          </cell>
          <cell r="C156">
            <v>1.78</v>
          </cell>
          <cell r="G156">
            <v>43467</v>
          </cell>
          <cell r="H156">
            <v>21.27</v>
          </cell>
          <cell r="I156">
            <v>15.84</v>
          </cell>
          <cell r="M156">
            <v>43467</v>
          </cell>
          <cell r="N156">
            <v>28.85</v>
          </cell>
          <cell r="O156">
            <v>11.190379999999999</v>
          </cell>
          <cell r="S156">
            <v>43468</v>
          </cell>
          <cell r="T156">
            <v>2.64</v>
          </cell>
          <cell r="U156">
            <v>0.23499999999999999</v>
          </cell>
          <cell r="Y156">
            <v>43550</v>
          </cell>
          <cell r="Z156">
            <v>27.9</v>
          </cell>
          <cell r="AA156">
            <v>4.9562999999999997</v>
          </cell>
          <cell r="AE156">
            <v>43467</v>
          </cell>
          <cell r="AF156">
            <v>9.02</v>
          </cell>
          <cell r="AG156">
            <v>2.726E-2</v>
          </cell>
          <cell r="AK156">
            <v>43462</v>
          </cell>
          <cell r="AL156">
            <v>22.16</v>
          </cell>
          <cell r="AM156">
            <v>0.83091000000000004</v>
          </cell>
          <cell r="AQ156">
            <v>43462</v>
          </cell>
          <cell r="AR156">
            <v>1.5760000000000001</v>
          </cell>
          <cell r="AS156">
            <v>5.2001299999999997</v>
          </cell>
          <cell r="AW156">
            <v>43467</v>
          </cell>
          <cell r="AX156">
            <v>17.41</v>
          </cell>
          <cell r="AY156">
            <v>1.29999</v>
          </cell>
          <cell r="BC156">
            <v>43467</v>
          </cell>
          <cell r="BD156">
            <v>22.96</v>
          </cell>
          <cell r="BE156">
            <v>0.61924999999999997</v>
          </cell>
          <cell r="BI156">
            <v>43550</v>
          </cell>
          <cell r="BJ156">
            <v>27.9</v>
          </cell>
          <cell r="BK156">
            <v>4.9562999999999997</v>
          </cell>
        </row>
        <row r="157">
          <cell r="A157">
            <v>43469</v>
          </cell>
          <cell r="B157">
            <v>0.55000000000000004</v>
          </cell>
          <cell r="C157">
            <v>1.5</v>
          </cell>
          <cell r="G157">
            <v>43468</v>
          </cell>
          <cell r="H157">
            <v>20.350000000000001</v>
          </cell>
          <cell r="I157">
            <v>18.607990000000001</v>
          </cell>
          <cell r="M157">
            <v>43468</v>
          </cell>
          <cell r="N157">
            <v>28.32</v>
          </cell>
          <cell r="O157">
            <v>10.803900000000001</v>
          </cell>
          <cell r="S157">
            <v>43469</v>
          </cell>
          <cell r="T157">
            <v>2.71</v>
          </cell>
          <cell r="U157">
            <v>0.36699999999999999</v>
          </cell>
          <cell r="Y157">
            <v>43551</v>
          </cell>
          <cell r="Z157">
            <v>27.26</v>
          </cell>
          <cell r="AA157">
            <v>3.66039</v>
          </cell>
          <cell r="AE157">
            <v>43468</v>
          </cell>
          <cell r="AF157">
            <v>8.69</v>
          </cell>
          <cell r="AG157">
            <v>1.074E-2</v>
          </cell>
          <cell r="AK157">
            <v>43465</v>
          </cell>
          <cell r="AL157">
            <v>22.77</v>
          </cell>
          <cell r="AM157">
            <v>0.29493999999999998</v>
          </cell>
          <cell r="AQ157">
            <v>43465</v>
          </cell>
          <cell r="AR157">
            <v>1.615</v>
          </cell>
          <cell r="AS157">
            <v>1.84307</v>
          </cell>
          <cell r="AW157">
            <v>43468</v>
          </cell>
          <cell r="AX157">
            <v>17.100000000000001</v>
          </cell>
          <cell r="AY157">
            <v>1.35059</v>
          </cell>
          <cell r="BC157">
            <v>43468</v>
          </cell>
          <cell r="BD157">
            <v>23.97</v>
          </cell>
          <cell r="BE157">
            <v>0.83145000000000002</v>
          </cell>
          <cell r="BI157">
            <v>43551</v>
          </cell>
          <cell r="BJ157">
            <v>27.26</v>
          </cell>
          <cell r="BK157">
            <v>3.66039</v>
          </cell>
        </row>
        <row r="158">
          <cell r="A158">
            <v>43472</v>
          </cell>
          <cell r="B158">
            <v>0.56000000000000005</v>
          </cell>
          <cell r="C158">
            <v>0.62</v>
          </cell>
          <cell r="G158">
            <v>43469</v>
          </cell>
          <cell r="H158">
            <v>22.27</v>
          </cell>
          <cell r="I158">
            <v>25.156939999999999</v>
          </cell>
          <cell r="M158">
            <v>43469</v>
          </cell>
          <cell r="N158">
            <v>28.97</v>
          </cell>
          <cell r="O158">
            <v>14.593719999999999</v>
          </cell>
          <cell r="S158">
            <v>43472</v>
          </cell>
          <cell r="T158">
            <v>2.7</v>
          </cell>
          <cell r="U158">
            <v>0.67800000000000005</v>
          </cell>
          <cell r="Y158">
            <v>43552</v>
          </cell>
          <cell r="Z158">
            <v>27.17</v>
          </cell>
          <cell r="AA158">
            <v>2.1358299999999999</v>
          </cell>
          <cell r="AE158">
            <v>43469</v>
          </cell>
          <cell r="AF158">
            <v>8.92</v>
          </cell>
          <cell r="AG158">
            <v>4.3740000000000001E-2</v>
          </cell>
          <cell r="AK158">
            <v>43467</v>
          </cell>
          <cell r="AL158">
            <v>23.7</v>
          </cell>
          <cell r="AM158">
            <v>1.44756</v>
          </cell>
          <cell r="AQ158">
            <v>43467</v>
          </cell>
          <cell r="AR158">
            <v>1.6094999999999999</v>
          </cell>
          <cell r="AS158">
            <v>4.9591099999999999</v>
          </cell>
          <cell r="AW158">
            <v>43469</v>
          </cell>
          <cell r="AX158">
            <v>17.98</v>
          </cell>
          <cell r="AY158">
            <v>1.3045899999999999</v>
          </cell>
          <cell r="BC158">
            <v>43469</v>
          </cell>
          <cell r="BD158">
            <v>24.76</v>
          </cell>
          <cell r="BE158">
            <v>0.75783</v>
          </cell>
          <cell r="BI158">
            <v>43552</v>
          </cell>
          <cell r="BJ158">
            <v>27.17</v>
          </cell>
          <cell r="BK158">
            <v>2.1358299999999999</v>
          </cell>
        </row>
        <row r="159">
          <cell r="A159">
            <v>43473</v>
          </cell>
          <cell r="B159">
            <v>0.57999999999999996</v>
          </cell>
          <cell r="C159">
            <v>2.06</v>
          </cell>
          <cell r="G159">
            <v>43472</v>
          </cell>
          <cell r="H159">
            <v>22.76</v>
          </cell>
          <cell r="I159">
            <v>18.889810000000001</v>
          </cell>
          <cell r="M159">
            <v>43472</v>
          </cell>
          <cell r="N159">
            <v>29.47</v>
          </cell>
          <cell r="O159">
            <v>13.41944</v>
          </cell>
          <cell r="S159">
            <v>43473</v>
          </cell>
          <cell r="T159">
            <v>2.78</v>
          </cell>
          <cell r="U159">
            <v>0.61599999999999999</v>
          </cell>
          <cell r="Y159">
            <v>43553</v>
          </cell>
          <cell r="Z159">
            <v>26.91</v>
          </cell>
          <cell r="AA159">
            <v>1.63059</v>
          </cell>
          <cell r="AE159">
            <v>43472</v>
          </cell>
          <cell r="AF159">
            <v>9.1300000000000008</v>
          </cell>
          <cell r="AG159">
            <v>8.2600000000000007E-2</v>
          </cell>
          <cell r="AK159">
            <v>43468</v>
          </cell>
          <cell r="AL159">
            <v>25.04</v>
          </cell>
          <cell r="AM159">
            <v>1.8803300000000001</v>
          </cell>
          <cell r="AQ159">
            <v>43468</v>
          </cell>
          <cell r="AR159">
            <v>1.5785</v>
          </cell>
          <cell r="AS159">
            <v>11.13927</v>
          </cell>
          <cell r="AW159">
            <v>43472</v>
          </cell>
          <cell r="AX159">
            <v>19.59</v>
          </cell>
          <cell r="AY159">
            <v>2.17204</v>
          </cell>
          <cell r="BC159">
            <v>43472</v>
          </cell>
          <cell r="BD159">
            <v>26.2</v>
          </cell>
          <cell r="BE159">
            <v>0.84018000000000004</v>
          </cell>
          <cell r="BI159">
            <v>43553</v>
          </cell>
          <cell r="BJ159">
            <v>26.91</v>
          </cell>
          <cell r="BK159">
            <v>1.63059</v>
          </cell>
        </row>
        <row r="160">
          <cell r="A160">
            <v>43474</v>
          </cell>
          <cell r="B160">
            <v>0.56999999999999995</v>
          </cell>
          <cell r="C160">
            <v>0.32</v>
          </cell>
          <cell r="G160">
            <v>43473</v>
          </cell>
          <cell r="H160">
            <v>22.95</v>
          </cell>
          <cell r="I160">
            <v>15.18042</v>
          </cell>
          <cell r="M160">
            <v>43473</v>
          </cell>
          <cell r="N160">
            <v>30</v>
          </cell>
          <cell r="O160">
            <v>8.1796900000000008</v>
          </cell>
          <cell r="S160">
            <v>43474</v>
          </cell>
          <cell r="T160">
            <v>2.76</v>
          </cell>
          <cell r="U160">
            <v>0.71699999999999997</v>
          </cell>
          <cell r="Y160">
            <v>43556</v>
          </cell>
          <cell r="Z160">
            <v>26.95</v>
          </cell>
          <cell r="AA160">
            <v>2.0074000000000001</v>
          </cell>
          <cell r="AE160">
            <v>43473</v>
          </cell>
          <cell r="AF160">
            <v>9.49</v>
          </cell>
          <cell r="AG160">
            <v>0.14513999999999999</v>
          </cell>
          <cell r="AK160">
            <v>43469</v>
          </cell>
          <cell r="AL160">
            <v>28</v>
          </cell>
          <cell r="AM160">
            <v>1.8534299999999999</v>
          </cell>
          <cell r="AQ160">
            <v>43469</v>
          </cell>
          <cell r="AR160">
            <v>1.68</v>
          </cell>
          <cell r="AS160">
            <v>9.48034</v>
          </cell>
          <cell r="AW160">
            <v>43473</v>
          </cell>
          <cell r="AX160">
            <v>19.43</v>
          </cell>
          <cell r="AY160">
            <v>1.2909900000000001</v>
          </cell>
          <cell r="BC160">
            <v>43473</v>
          </cell>
          <cell r="BD160">
            <v>26.59</v>
          </cell>
          <cell r="BE160">
            <v>0.91895000000000004</v>
          </cell>
          <cell r="BI160">
            <v>43556</v>
          </cell>
          <cell r="BJ160">
            <v>26.95</v>
          </cell>
          <cell r="BK160">
            <v>2.0074000000000001</v>
          </cell>
        </row>
        <row r="161">
          <cell r="A161">
            <v>43475</v>
          </cell>
          <cell r="B161">
            <v>0.56000000000000005</v>
          </cell>
          <cell r="C161">
            <v>0.94</v>
          </cell>
          <cell r="G161">
            <v>43474</v>
          </cell>
          <cell r="H161">
            <v>23.69</v>
          </cell>
          <cell r="I161">
            <v>21.656220000000001</v>
          </cell>
          <cell r="M161">
            <v>43474</v>
          </cell>
          <cell r="N161">
            <v>30.29</v>
          </cell>
          <cell r="O161">
            <v>10.607480000000001</v>
          </cell>
          <cell r="S161">
            <v>43475</v>
          </cell>
          <cell r="T161">
            <v>2.72</v>
          </cell>
          <cell r="U161">
            <v>0.70699999999999996</v>
          </cell>
          <cell r="Y161">
            <v>43557</v>
          </cell>
          <cell r="Z161">
            <v>26.53</v>
          </cell>
          <cell r="AA161">
            <v>0.89351000000000003</v>
          </cell>
          <cell r="AE161">
            <v>43474</v>
          </cell>
          <cell r="AF161">
            <v>9.84</v>
          </cell>
          <cell r="AG161">
            <v>0.41591</v>
          </cell>
          <cell r="AK161">
            <v>43472</v>
          </cell>
          <cell r="AL161">
            <v>31.89</v>
          </cell>
          <cell r="AM161">
            <v>2.3002799999999999</v>
          </cell>
          <cell r="AQ161">
            <v>43472</v>
          </cell>
          <cell r="AR161">
            <v>1.7869999999999999</v>
          </cell>
          <cell r="AS161">
            <v>16.189129999999999</v>
          </cell>
          <cell r="AW161">
            <v>43474</v>
          </cell>
          <cell r="AX161">
            <v>20.16</v>
          </cell>
          <cell r="AY161">
            <v>0.90393999999999997</v>
          </cell>
          <cell r="BC161">
            <v>43474</v>
          </cell>
          <cell r="BD161">
            <v>27.18</v>
          </cell>
          <cell r="BE161">
            <v>0.63329999999999997</v>
          </cell>
          <cell r="BI161">
            <v>43557</v>
          </cell>
          <cell r="BJ161">
            <v>26.53</v>
          </cell>
          <cell r="BK161">
            <v>0.89351000000000003</v>
          </cell>
        </row>
        <row r="162">
          <cell r="A162">
            <v>43476</v>
          </cell>
          <cell r="B162">
            <v>0.56000000000000005</v>
          </cell>
          <cell r="C162">
            <v>0.8</v>
          </cell>
          <cell r="G162">
            <v>43475</v>
          </cell>
          <cell r="H162">
            <v>23.4</v>
          </cell>
          <cell r="I162">
            <v>12.36842</v>
          </cell>
          <cell r="M162">
            <v>43475</v>
          </cell>
          <cell r="N162">
            <v>30.57</v>
          </cell>
          <cell r="O162">
            <v>8.7414299999999994</v>
          </cell>
          <cell r="S162">
            <v>43476</v>
          </cell>
          <cell r="T162">
            <v>2.73</v>
          </cell>
          <cell r="U162">
            <v>0.57899999999999996</v>
          </cell>
          <cell r="Y162">
            <v>43558</v>
          </cell>
          <cell r="Z162">
            <v>26.75</v>
          </cell>
          <cell r="AA162">
            <v>2.5875400000000002</v>
          </cell>
          <cell r="AE162">
            <v>43475</v>
          </cell>
          <cell r="AF162">
            <v>9.4</v>
          </cell>
          <cell r="AG162">
            <v>0.1522</v>
          </cell>
          <cell r="AK162">
            <v>43473</v>
          </cell>
          <cell r="AL162">
            <v>30.17</v>
          </cell>
          <cell r="AM162">
            <v>1.8165</v>
          </cell>
          <cell r="AQ162">
            <v>43473</v>
          </cell>
          <cell r="AR162">
            <v>1.7905</v>
          </cell>
          <cell r="AS162">
            <v>7.9576700000000002</v>
          </cell>
          <cell r="AW162">
            <v>43475</v>
          </cell>
          <cell r="AX162">
            <v>20.39</v>
          </cell>
          <cell r="AY162">
            <v>0.998</v>
          </cell>
          <cell r="BC162">
            <v>43475</v>
          </cell>
          <cell r="BD162">
            <v>27.5</v>
          </cell>
          <cell r="BE162">
            <v>0.49858000000000002</v>
          </cell>
          <cell r="BI162">
            <v>43558</v>
          </cell>
          <cell r="BJ162">
            <v>26.75</v>
          </cell>
          <cell r="BK162">
            <v>2.5875400000000002</v>
          </cell>
        </row>
        <row r="163">
          <cell r="A163">
            <v>43479</v>
          </cell>
          <cell r="B163">
            <v>0.55000000000000004</v>
          </cell>
          <cell r="C163">
            <v>0.7</v>
          </cell>
          <cell r="G163">
            <v>43476</v>
          </cell>
          <cell r="H163">
            <v>22.88</v>
          </cell>
          <cell r="I163">
            <v>10.03443</v>
          </cell>
          <cell r="M163">
            <v>43476</v>
          </cell>
          <cell r="N163">
            <v>30.41</v>
          </cell>
          <cell r="O163">
            <v>13.390879999999999</v>
          </cell>
          <cell r="S163">
            <v>43479</v>
          </cell>
          <cell r="T163">
            <v>2.7</v>
          </cell>
          <cell r="U163">
            <v>0.59799999999999998</v>
          </cell>
          <cell r="Y163">
            <v>43559</v>
          </cell>
          <cell r="Z163">
            <v>26.01</v>
          </cell>
          <cell r="AA163">
            <v>1.76512</v>
          </cell>
          <cell r="AE163">
            <v>43476</v>
          </cell>
          <cell r="AF163">
            <v>9.06</v>
          </cell>
          <cell r="AG163">
            <v>0.21199999999999999</v>
          </cell>
          <cell r="AK163">
            <v>43474</v>
          </cell>
          <cell r="AL163">
            <v>30</v>
          </cell>
          <cell r="AM163">
            <v>0.84633000000000003</v>
          </cell>
          <cell r="AQ163">
            <v>43474</v>
          </cell>
          <cell r="AR163">
            <v>1.8785000000000001</v>
          </cell>
          <cell r="AS163">
            <v>10.862579999999999</v>
          </cell>
          <cell r="AW163">
            <v>43476</v>
          </cell>
          <cell r="AX163">
            <v>20.59</v>
          </cell>
          <cell r="AY163">
            <v>1.05806</v>
          </cell>
          <cell r="BC163">
            <v>43476</v>
          </cell>
          <cell r="BD163">
            <v>26.93</v>
          </cell>
          <cell r="BE163">
            <v>0.68798999999999999</v>
          </cell>
          <cell r="BI163">
            <v>43559</v>
          </cell>
          <cell r="BJ163">
            <v>26.01</v>
          </cell>
          <cell r="BK163">
            <v>1.76512</v>
          </cell>
        </row>
        <row r="164">
          <cell r="A164">
            <v>43480</v>
          </cell>
          <cell r="B164">
            <v>0.56000000000000005</v>
          </cell>
          <cell r="C164">
            <v>0.46</v>
          </cell>
          <cell r="G164">
            <v>43479</v>
          </cell>
          <cell r="H164">
            <v>22.04</v>
          </cell>
          <cell r="I164">
            <v>14.12993</v>
          </cell>
          <cell r="M164">
            <v>43479</v>
          </cell>
          <cell r="N164">
            <v>30.21</v>
          </cell>
          <cell r="O164">
            <v>7.5231399999999997</v>
          </cell>
          <cell r="S164">
            <v>43480</v>
          </cell>
          <cell r="T164">
            <v>2.7</v>
          </cell>
          <cell r="U164">
            <v>0.53500000000000003</v>
          </cell>
          <cell r="Y164">
            <v>43560</v>
          </cell>
          <cell r="Z164">
            <v>26.31</v>
          </cell>
          <cell r="AA164">
            <v>1.7341899999999999</v>
          </cell>
          <cell r="AE164">
            <v>43479</v>
          </cell>
          <cell r="AF164">
            <v>8.98</v>
          </cell>
          <cell r="AG164">
            <v>0.11514000000000001</v>
          </cell>
          <cell r="AK164">
            <v>43475</v>
          </cell>
          <cell r="AL164">
            <v>28.9</v>
          </cell>
          <cell r="AM164">
            <v>0.84928999999999999</v>
          </cell>
          <cell r="AQ164">
            <v>43475</v>
          </cell>
          <cell r="AR164">
            <v>1.845</v>
          </cell>
          <cell r="AS164">
            <v>11.64936</v>
          </cell>
          <cell r="AW164">
            <v>43479</v>
          </cell>
          <cell r="AX164">
            <v>20.399999999999999</v>
          </cell>
          <cell r="AY164">
            <v>0.77390999999999999</v>
          </cell>
          <cell r="BC164">
            <v>43479</v>
          </cell>
          <cell r="BD164">
            <v>26.5</v>
          </cell>
          <cell r="BE164">
            <v>0.44508999999999999</v>
          </cell>
          <cell r="BI164">
            <v>43560</v>
          </cell>
          <cell r="BJ164">
            <v>26.31</v>
          </cell>
          <cell r="BK164">
            <v>1.7341899999999999</v>
          </cell>
        </row>
        <row r="165">
          <cell r="A165">
            <v>43481</v>
          </cell>
          <cell r="B165">
            <v>0.56000000000000005</v>
          </cell>
          <cell r="C165">
            <v>0.3</v>
          </cell>
          <cell r="G165">
            <v>43480</v>
          </cell>
          <cell r="H165">
            <v>22.25</v>
          </cell>
          <cell r="I165">
            <v>11.862909999999999</v>
          </cell>
          <cell r="M165">
            <v>43480</v>
          </cell>
          <cell r="N165">
            <v>30.67</v>
          </cell>
          <cell r="O165">
            <v>7.1546599999999998</v>
          </cell>
          <cell r="S165">
            <v>43481</v>
          </cell>
          <cell r="T165">
            <v>2.69</v>
          </cell>
          <cell r="U165">
            <v>0.90100000000000002</v>
          </cell>
          <cell r="Y165">
            <v>43563</v>
          </cell>
          <cell r="Z165">
            <v>25.25</v>
          </cell>
          <cell r="AA165">
            <v>2.4870100000000002</v>
          </cell>
          <cell r="AE165">
            <v>43480</v>
          </cell>
          <cell r="AF165">
            <v>8.6999999999999993</v>
          </cell>
          <cell r="AG165">
            <v>0.18467</v>
          </cell>
          <cell r="AK165">
            <v>43476</v>
          </cell>
          <cell r="AL165">
            <v>28.53</v>
          </cell>
          <cell r="AM165">
            <v>0.80466000000000004</v>
          </cell>
          <cell r="AQ165">
            <v>43476</v>
          </cell>
          <cell r="AR165">
            <v>1.9</v>
          </cell>
          <cell r="AS165">
            <v>13.89147</v>
          </cell>
          <cell r="AW165">
            <v>43480</v>
          </cell>
          <cell r="AX165">
            <v>20.65</v>
          </cell>
          <cell r="AY165">
            <v>1.67405</v>
          </cell>
          <cell r="BC165">
            <v>43480</v>
          </cell>
          <cell r="BD165">
            <v>26.26</v>
          </cell>
          <cell r="BE165">
            <v>0.45418999999999998</v>
          </cell>
          <cell r="BI165">
            <v>43563</v>
          </cell>
          <cell r="BJ165">
            <v>25.25</v>
          </cell>
          <cell r="BK165">
            <v>2.4870100000000002</v>
          </cell>
        </row>
        <row r="166">
          <cell r="A166">
            <v>43482</v>
          </cell>
          <cell r="B166">
            <v>0.56000000000000005</v>
          </cell>
          <cell r="C166">
            <v>0.38</v>
          </cell>
          <cell r="G166">
            <v>43481</v>
          </cell>
          <cell r="H166">
            <v>22.33</v>
          </cell>
          <cell r="I166">
            <v>9.7609999999999992</v>
          </cell>
          <cell r="M166">
            <v>43481</v>
          </cell>
          <cell r="N166">
            <v>30.29</v>
          </cell>
          <cell r="O166">
            <v>12.725720000000001</v>
          </cell>
          <cell r="S166">
            <v>43482</v>
          </cell>
          <cell r="T166">
            <v>2.66</v>
          </cell>
          <cell r="U166">
            <v>0.55800000000000005</v>
          </cell>
          <cell r="Y166">
            <v>43564</v>
          </cell>
          <cell r="Z166">
            <v>25.5</v>
          </cell>
          <cell r="AA166">
            <v>2.4814699999999998</v>
          </cell>
          <cell r="AE166">
            <v>43481</v>
          </cell>
          <cell r="AF166">
            <v>8.81</v>
          </cell>
          <cell r="AG166">
            <v>0.20580000000000001</v>
          </cell>
          <cell r="AK166">
            <v>43479</v>
          </cell>
          <cell r="AL166">
            <v>28.95</v>
          </cell>
          <cell r="AM166">
            <v>1.01139</v>
          </cell>
          <cell r="AQ166">
            <v>43479</v>
          </cell>
          <cell r="AR166">
            <v>1.946</v>
          </cell>
          <cell r="AS166">
            <v>16.29738</v>
          </cell>
          <cell r="AW166">
            <v>43481</v>
          </cell>
          <cell r="AX166">
            <v>20.81</v>
          </cell>
          <cell r="AY166">
            <v>0.82801999999999998</v>
          </cell>
          <cell r="BC166">
            <v>43481</v>
          </cell>
          <cell r="BD166">
            <v>26.1</v>
          </cell>
          <cell r="BE166">
            <v>0.40459000000000001</v>
          </cell>
          <cell r="BI166">
            <v>43564</v>
          </cell>
          <cell r="BJ166">
            <v>25.5</v>
          </cell>
          <cell r="BK166">
            <v>2.4814699999999998</v>
          </cell>
        </row>
        <row r="167">
          <cell r="A167">
            <v>43483</v>
          </cell>
          <cell r="B167">
            <v>0.56000000000000005</v>
          </cell>
          <cell r="C167">
            <v>0.64</v>
          </cell>
          <cell r="G167">
            <v>43482</v>
          </cell>
          <cell r="H167">
            <v>22.14</v>
          </cell>
          <cell r="I167">
            <v>12.013730000000001</v>
          </cell>
          <cell r="M167">
            <v>43482</v>
          </cell>
          <cell r="N167">
            <v>30.38</v>
          </cell>
          <cell r="O167">
            <v>12.818479999999999</v>
          </cell>
          <cell r="S167">
            <v>43483</v>
          </cell>
          <cell r="T167">
            <v>2.67</v>
          </cell>
          <cell r="U167">
            <v>0.34</v>
          </cell>
          <cell r="Y167">
            <v>43565</v>
          </cell>
          <cell r="Z167">
            <v>24.93</v>
          </cell>
          <cell r="AA167">
            <v>2.92469</v>
          </cell>
          <cell r="AE167">
            <v>43482</v>
          </cell>
          <cell r="AF167">
            <v>8.99</v>
          </cell>
          <cell r="AG167">
            <v>9.8040000000000002E-2</v>
          </cell>
          <cell r="AK167">
            <v>43480</v>
          </cell>
          <cell r="AL167">
            <v>28.6</v>
          </cell>
          <cell r="AM167">
            <v>1.03207</v>
          </cell>
          <cell r="AQ167">
            <v>43480</v>
          </cell>
          <cell r="AR167">
            <v>1.77</v>
          </cell>
          <cell r="AS167">
            <v>30.688510000000001</v>
          </cell>
          <cell r="AW167">
            <v>43482</v>
          </cell>
          <cell r="AX167">
            <v>21.36</v>
          </cell>
          <cell r="AY167">
            <v>0.90156999999999998</v>
          </cell>
          <cell r="BC167">
            <v>43482</v>
          </cell>
          <cell r="BD167">
            <v>26.29</v>
          </cell>
          <cell r="BE167">
            <v>0.29498999999999997</v>
          </cell>
          <cell r="BI167">
            <v>43565</v>
          </cell>
          <cell r="BJ167">
            <v>24.93</v>
          </cell>
          <cell r="BK167">
            <v>2.92469</v>
          </cell>
        </row>
        <row r="168">
          <cell r="A168">
            <v>43486</v>
          </cell>
          <cell r="B168">
            <v>0.56999999999999995</v>
          </cell>
          <cell r="C168">
            <v>0.3</v>
          </cell>
          <cell r="G168">
            <v>43483</v>
          </cell>
          <cell r="H168">
            <v>23.26</v>
          </cell>
          <cell r="I168">
            <v>23.275230000000001</v>
          </cell>
          <cell r="M168">
            <v>43483</v>
          </cell>
          <cell r="N168">
            <v>31</v>
          </cell>
          <cell r="O168">
            <v>13.83975</v>
          </cell>
          <cell r="S168">
            <v>43486</v>
          </cell>
          <cell r="T168">
            <v>2.68</v>
          </cell>
          <cell r="U168">
            <v>0.29699999999999999</v>
          </cell>
          <cell r="Y168">
            <v>43566</v>
          </cell>
          <cell r="Z168">
            <v>24.84</v>
          </cell>
          <cell r="AA168">
            <v>0.88619000000000003</v>
          </cell>
          <cell r="AE168">
            <v>43483</v>
          </cell>
          <cell r="AF168">
            <v>8.83</v>
          </cell>
          <cell r="AG168">
            <v>0.20571999999999999</v>
          </cell>
          <cell r="AK168">
            <v>43481</v>
          </cell>
          <cell r="AL168">
            <v>29</v>
          </cell>
          <cell r="AM168">
            <v>0.56820000000000004</v>
          </cell>
          <cell r="AQ168">
            <v>43481</v>
          </cell>
          <cell r="AR168">
            <v>1.821</v>
          </cell>
          <cell r="AS168">
            <v>8.6991999999999994</v>
          </cell>
          <cell r="AW168">
            <v>43483</v>
          </cell>
          <cell r="AX168">
            <v>22.92</v>
          </cell>
          <cell r="AY168">
            <v>2.0618599999999998</v>
          </cell>
          <cell r="BC168">
            <v>43483</v>
          </cell>
          <cell r="BD168">
            <v>26.61</v>
          </cell>
          <cell r="BE168">
            <v>0.51781999999999995</v>
          </cell>
          <cell r="BI168">
            <v>43566</v>
          </cell>
          <cell r="BJ168">
            <v>24.84</v>
          </cell>
          <cell r="BK168">
            <v>0.88619000000000003</v>
          </cell>
        </row>
        <row r="169">
          <cell r="A169">
            <v>43487</v>
          </cell>
          <cell r="B169">
            <v>0.53</v>
          </cell>
          <cell r="C169">
            <v>2.94</v>
          </cell>
          <cell r="G169">
            <v>43487</v>
          </cell>
          <cell r="H169">
            <v>21.68</v>
          </cell>
          <cell r="I169">
            <v>19.53829</v>
          </cell>
          <cell r="M169">
            <v>43487</v>
          </cell>
          <cell r="N169">
            <v>32.9</v>
          </cell>
          <cell r="O169">
            <v>56.37865</v>
          </cell>
          <cell r="S169">
            <v>43487</v>
          </cell>
          <cell r="T169">
            <v>2.69</v>
          </cell>
          <cell r="U169">
            <v>0.19400000000000001</v>
          </cell>
          <cell r="Y169">
            <v>43567</v>
          </cell>
          <cell r="Z169">
            <v>25.76</v>
          </cell>
          <cell r="AA169">
            <v>5.6395400000000002</v>
          </cell>
          <cell r="AE169">
            <v>43487</v>
          </cell>
          <cell r="AF169">
            <v>8.75</v>
          </cell>
          <cell r="AG169">
            <v>0.18446000000000001</v>
          </cell>
          <cell r="AK169">
            <v>43482</v>
          </cell>
          <cell r="AL169">
            <v>28.81</v>
          </cell>
          <cell r="AM169">
            <v>0.38003999999999999</v>
          </cell>
          <cell r="AQ169">
            <v>43482</v>
          </cell>
          <cell r="AR169">
            <v>1.8174999999999999</v>
          </cell>
          <cell r="AS169">
            <v>3.4785900000000001</v>
          </cell>
          <cell r="AW169">
            <v>43487</v>
          </cell>
          <cell r="AX169">
            <v>21.36</v>
          </cell>
          <cell r="AY169">
            <v>1.4487399999999999</v>
          </cell>
          <cell r="BC169">
            <v>43486</v>
          </cell>
          <cell r="BD169">
            <v>27.09</v>
          </cell>
          <cell r="BE169">
            <v>0.32730999999999999</v>
          </cell>
          <cell r="BI169">
            <v>43567</v>
          </cell>
          <cell r="BJ169">
            <v>25.76</v>
          </cell>
          <cell r="BK169">
            <v>5.6395400000000002</v>
          </cell>
        </row>
        <row r="170">
          <cell r="A170">
            <v>43488</v>
          </cell>
          <cell r="B170">
            <v>0.54</v>
          </cell>
          <cell r="C170">
            <v>1.1599999999999999</v>
          </cell>
          <cell r="G170">
            <v>43488</v>
          </cell>
          <cell r="H170">
            <v>21.97</v>
          </cell>
          <cell r="I170">
            <v>11.26216</v>
          </cell>
          <cell r="M170">
            <v>43488</v>
          </cell>
          <cell r="N170">
            <v>32.61</v>
          </cell>
          <cell r="O170">
            <v>19.28058</v>
          </cell>
          <cell r="S170">
            <v>43488</v>
          </cell>
          <cell r="T170">
            <v>2.68</v>
          </cell>
          <cell r="U170">
            <v>0.253</v>
          </cell>
          <cell r="Y170">
            <v>43570</v>
          </cell>
          <cell r="Z170">
            <v>25.02</v>
          </cell>
          <cell r="AA170">
            <v>2.21618</v>
          </cell>
          <cell r="AE170">
            <v>43488</v>
          </cell>
          <cell r="AF170">
            <v>8.69</v>
          </cell>
          <cell r="AG170">
            <v>6.7280000000000006E-2</v>
          </cell>
          <cell r="AK170">
            <v>43483</v>
          </cell>
          <cell r="AL170">
            <v>30.29</v>
          </cell>
          <cell r="AM170">
            <v>0.62800999999999996</v>
          </cell>
          <cell r="AQ170">
            <v>43483</v>
          </cell>
          <cell r="AR170">
            <v>1.8345</v>
          </cell>
          <cell r="AS170">
            <v>5.0225299999999997</v>
          </cell>
          <cell r="AW170">
            <v>43488</v>
          </cell>
          <cell r="AX170">
            <v>21.81</v>
          </cell>
          <cell r="AY170">
            <v>1.03796</v>
          </cell>
          <cell r="BC170">
            <v>43487</v>
          </cell>
          <cell r="BD170">
            <v>27.98</v>
          </cell>
          <cell r="BE170">
            <v>0.59655000000000002</v>
          </cell>
          <cell r="BI170">
            <v>43570</v>
          </cell>
          <cell r="BJ170">
            <v>25.02</v>
          </cell>
          <cell r="BK170">
            <v>2.21618</v>
          </cell>
        </row>
        <row r="171">
          <cell r="A171">
            <v>43489</v>
          </cell>
          <cell r="B171">
            <v>0.52</v>
          </cell>
          <cell r="C171">
            <v>3.4</v>
          </cell>
          <cell r="G171">
            <v>43489</v>
          </cell>
          <cell r="H171">
            <v>22.1</v>
          </cell>
          <cell r="I171">
            <v>13.84629</v>
          </cell>
          <cell r="M171">
            <v>43489</v>
          </cell>
          <cell r="N171">
            <v>32.65</v>
          </cell>
          <cell r="O171">
            <v>11.974819999999999</v>
          </cell>
          <cell r="S171">
            <v>43489</v>
          </cell>
          <cell r="T171">
            <v>2.7</v>
          </cell>
          <cell r="U171">
            <v>0.33110000000000001</v>
          </cell>
          <cell r="Y171">
            <v>43571</v>
          </cell>
          <cell r="Z171">
            <v>24</v>
          </cell>
          <cell r="AA171">
            <v>2.4592000000000001</v>
          </cell>
          <cell r="AE171">
            <v>43489</v>
          </cell>
          <cell r="AF171">
            <v>8.75</v>
          </cell>
          <cell r="AG171">
            <v>7.0730000000000001E-2</v>
          </cell>
          <cell r="AK171">
            <v>43486</v>
          </cell>
          <cell r="AL171">
            <v>30.31</v>
          </cell>
          <cell r="AM171">
            <v>0.78071000000000002</v>
          </cell>
          <cell r="AQ171">
            <v>43486</v>
          </cell>
          <cell r="AR171">
            <v>1.82</v>
          </cell>
          <cell r="AS171">
            <v>3.7094399999999998</v>
          </cell>
          <cell r="AW171">
            <v>43489</v>
          </cell>
          <cell r="AX171">
            <v>22.18</v>
          </cell>
          <cell r="AY171">
            <v>0.61234999999999995</v>
          </cell>
          <cell r="BC171">
            <v>43488</v>
          </cell>
          <cell r="BD171">
            <v>28.49</v>
          </cell>
          <cell r="BE171">
            <v>0.72080999999999995</v>
          </cell>
          <cell r="BI171">
            <v>43571</v>
          </cell>
          <cell r="BJ171">
            <v>24</v>
          </cell>
          <cell r="BK171">
            <v>2.4592000000000001</v>
          </cell>
        </row>
        <row r="172">
          <cell r="A172">
            <v>43490</v>
          </cell>
          <cell r="B172">
            <v>0.51</v>
          </cell>
          <cell r="C172">
            <v>1.7</v>
          </cell>
          <cell r="G172">
            <v>43490</v>
          </cell>
          <cell r="H172">
            <v>23.63</v>
          </cell>
          <cell r="I172">
            <v>28.039860000000001</v>
          </cell>
          <cell r="M172">
            <v>43490</v>
          </cell>
          <cell r="N172">
            <v>33.72</v>
          </cell>
          <cell r="O172">
            <v>17.029710000000001</v>
          </cell>
          <cell r="S172">
            <v>43490</v>
          </cell>
          <cell r="T172">
            <v>2.7</v>
          </cell>
          <cell r="U172">
            <v>0.41899999999999998</v>
          </cell>
          <cell r="Y172">
            <v>43572</v>
          </cell>
          <cell r="Z172">
            <v>24.19</v>
          </cell>
          <cell r="AA172">
            <v>2.5980500000000002</v>
          </cell>
          <cell r="AE172">
            <v>43490</v>
          </cell>
          <cell r="AF172">
            <v>8.8699999999999992</v>
          </cell>
          <cell r="AG172">
            <v>0.16223000000000001</v>
          </cell>
          <cell r="AK172">
            <v>43487</v>
          </cell>
          <cell r="AL172">
            <v>30.43</v>
          </cell>
          <cell r="AM172">
            <v>0.83072000000000001</v>
          </cell>
          <cell r="AQ172">
            <v>43487</v>
          </cell>
          <cell r="AR172">
            <v>1.8354999999999999</v>
          </cell>
          <cell r="AS172">
            <v>3.14635</v>
          </cell>
          <cell r="AW172">
            <v>43490</v>
          </cell>
          <cell r="AX172">
            <v>23.08</v>
          </cell>
          <cell r="AY172">
            <v>0.94396000000000002</v>
          </cell>
          <cell r="BC172">
            <v>43489</v>
          </cell>
          <cell r="BD172">
            <v>29.03</v>
          </cell>
          <cell r="BE172">
            <v>0.60585999999999995</v>
          </cell>
          <cell r="BI172">
            <v>43572</v>
          </cell>
          <cell r="BJ172">
            <v>24.19</v>
          </cell>
          <cell r="BK172">
            <v>2.5980500000000002</v>
          </cell>
        </row>
        <row r="173">
          <cell r="A173">
            <v>43493</v>
          </cell>
          <cell r="B173">
            <v>0.5</v>
          </cell>
          <cell r="C173">
            <v>1.94</v>
          </cell>
          <cell r="G173">
            <v>43493</v>
          </cell>
          <cell r="H173">
            <v>23.72</v>
          </cell>
          <cell r="I173">
            <v>13.925840000000001</v>
          </cell>
          <cell r="M173">
            <v>43493</v>
          </cell>
          <cell r="N173">
            <v>34.020000000000003</v>
          </cell>
          <cell r="O173">
            <v>22.325479999999999</v>
          </cell>
          <cell r="S173">
            <v>43493</v>
          </cell>
          <cell r="T173">
            <v>2.7</v>
          </cell>
          <cell r="U173">
            <v>0.44800000000000001</v>
          </cell>
          <cell r="Y173">
            <v>43573</v>
          </cell>
          <cell r="Z173">
            <v>23.79</v>
          </cell>
          <cell r="AA173">
            <v>3.3400799999999999</v>
          </cell>
          <cell r="AE173">
            <v>43493</v>
          </cell>
          <cell r="AF173">
            <v>8.7799999999999994</v>
          </cell>
          <cell r="AG173">
            <v>0.22731999999999999</v>
          </cell>
          <cell r="AK173">
            <v>43488</v>
          </cell>
          <cell r="AL173">
            <v>30.94</v>
          </cell>
          <cell r="AM173">
            <v>0.86845000000000006</v>
          </cell>
          <cell r="AQ173">
            <v>43488</v>
          </cell>
          <cell r="AR173">
            <v>1.8414999999999999</v>
          </cell>
          <cell r="AS173">
            <v>4.7900799999999997</v>
          </cell>
          <cell r="AW173">
            <v>43493</v>
          </cell>
          <cell r="AX173">
            <v>23.27</v>
          </cell>
          <cell r="AY173">
            <v>1.11934</v>
          </cell>
          <cell r="BC173">
            <v>43490</v>
          </cell>
          <cell r="BD173">
            <v>29.93</v>
          </cell>
          <cell r="BE173">
            <v>0.57310000000000005</v>
          </cell>
          <cell r="BI173">
            <v>43573</v>
          </cell>
          <cell r="BJ173">
            <v>23.79</v>
          </cell>
          <cell r="BK173">
            <v>3.3400799999999999</v>
          </cell>
        </row>
        <row r="174">
          <cell r="A174">
            <v>43494</v>
          </cell>
          <cell r="B174">
            <v>0.51</v>
          </cell>
          <cell r="C174">
            <v>1</v>
          </cell>
          <cell r="G174">
            <v>43494</v>
          </cell>
          <cell r="H174">
            <v>23.52</v>
          </cell>
          <cell r="I174">
            <v>11.31038</v>
          </cell>
          <cell r="M174">
            <v>43494</v>
          </cell>
          <cell r="N174">
            <v>33.69</v>
          </cell>
          <cell r="O174">
            <v>19.304040000000001</v>
          </cell>
          <cell r="S174">
            <v>43494</v>
          </cell>
          <cell r="T174">
            <v>2.68</v>
          </cell>
          <cell r="U174">
            <v>0.20100000000000001</v>
          </cell>
          <cell r="Y174">
            <v>43577</v>
          </cell>
          <cell r="Z174">
            <v>23.5</v>
          </cell>
          <cell r="AA174">
            <v>2.0261999999999998</v>
          </cell>
          <cell r="AE174">
            <v>43494</v>
          </cell>
          <cell r="AF174">
            <v>8.7899999999999991</v>
          </cell>
          <cell r="AG174">
            <v>9.4530000000000003E-2</v>
          </cell>
          <cell r="AK174">
            <v>43489</v>
          </cell>
          <cell r="AL174">
            <v>31.69</v>
          </cell>
          <cell r="AM174">
            <v>0.77842999999999996</v>
          </cell>
          <cell r="AQ174">
            <v>43489</v>
          </cell>
          <cell r="AR174">
            <v>1.8554999999999999</v>
          </cell>
          <cell r="AS174">
            <v>3.7195900000000002</v>
          </cell>
          <cell r="AW174">
            <v>43494</v>
          </cell>
          <cell r="AX174">
            <v>23.25</v>
          </cell>
          <cell r="AY174">
            <v>0.80447000000000002</v>
          </cell>
          <cell r="BC174">
            <v>43493</v>
          </cell>
          <cell r="BD174">
            <v>28.72</v>
          </cell>
          <cell r="BE174">
            <v>0.74216000000000004</v>
          </cell>
          <cell r="BI174">
            <v>43577</v>
          </cell>
          <cell r="BJ174">
            <v>23.5</v>
          </cell>
          <cell r="BK174">
            <v>2.0261999999999998</v>
          </cell>
        </row>
        <row r="175">
          <cell r="A175">
            <v>43495</v>
          </cell>
          <cell r="B175">
            <v>0.51</v>
          </cell>
          <cell r="C175">
            <v>1.1200000000000001</v>
          </cell>
          <cell r="G175">
            <v>43495</v>
          </cell>
          <cell r="H175">
            <v>24.64</v>
          </cell>
          <cell r="I175">
            <v>19.83231</v>
          </cell>
          <cell r="M175">
            <v>43495</v>
          </cell>
          <cell r="N175">
            <v>34.08</v>
          </cell>
          <cell r="O175">
            <v>27.338550000000001</v>
          </cell>
          <cell r="S175">
            <v>43495</v>
          </cell>
          <cell r="T175">
            <v>2.72</v>
          </cell>
          <cell r="U175">
            <v>0.35799999999999998</v>
          </cell>
          <cell r="Y175">
            <v>43578</v>
          </cell>
          <cell r="Z175">
            <v>24.68</v>
          </cell>
          <cell r="AA175">
            <v>2.6046900000000002</v>
          </cell>
          <cell r="AE175">
            <v>43495</v>
          </cell>
          <cell r="AF175">
            <v>8.8699999999999992</v>
          </cell>
          <cell r="AG175">
            <v>0.20252999999999999</v>
          </cell>
          <cell r="AK175">
            <v>43490</v>
          </cell>
          <cell r="AL175">
            <v>32.840000000000003</v>
          </cell>
          <cell r="AM175">
            <v>0.62712000000000001</v>
          </cell>
          <cell r="AQ175">
            <v>43490</v>
          </cell>
          <cell r="AR175">
            <v>1.8979999999999999</v>
          </cell>
          <cell r="AS175">
            <v>4.83392</v>
          </cell>
          <cell r="AW175">
            <v>43495</v>
          </cell>
          <cell r="AX175">
            <v>23.23</v>
          </cell>
          <cell r="AY175">
            <v>0.91498999999999997</v>
          </cell>
          <cell r="BC175">
            <v>43494</v>
          </cell>
          <cell r="BD175">
            <v>26.39</v>
          </cell>
          <cell r="BE175">
            <v>1.29515</v>
          </cell>
          <cell r="BI175">
            <v>43578</v>
          </cell>
          <cell r="BJ175">
            <v>24.68</v>
          </cell>
          <cell r="BK175">
            <v>2.6046900000000002</v>
          </cell>
        </row>
        <row r="176">
          <cell r="A176">
            <v>43496</v>
          </cell>
          <cell r="B176">
            <v>0.52</v>
          </cell>
          <cell r="C176">
            <v>0.32</v>
          </cell>
          <cell r="G176">
            <v>43496</v>
          </cell>
          <cell r="H176">
            <v>24.85</v>
          </cell>
          <cell r="I176">
            <v>19.31841</v>
          </cell>
          <cell r="M176">
            <v>43496</v>
          </cell>
          <cell r="N176">
            <v>33.65</v>
          </cell>
          <cell r="O176">
            <v>24.996880000000001</v>
          </cell>
          <cell r="S176">
            <v>43496</v>
          </cell>
          <cell r="T176">
            <v>2.75</v>
          </cell>
          <cell r="U176">
            <v>0.625</v>
          </cell>
          <cell r="Y176">
            <v>43579</v>
          </cell>
          <cell r="Z176">
            <v>24.56</v>
          </cell>
          <cell r="AA176">
            <v>2.2880099999999999</v>
          </cell>
          <cell r="AE176">
            <v>43496</v>
          </cell>
          <cell r="AF176">
            <v>8.91</v>
          </cell>
          <cell r="AG176">
            <v>0.17571999999999999</v>
          </cell>
          <cell r="AK176">
            <v>43493</v>
          </cell>
          <cell r="AL176">
            <v>32.840000000000003</v>
          </cell>
          <cell r="AM176">
            <v>0.77737999999999996</v>
          </cell>
          <cell r="AQ176">
            <v>43493</v>
          </cell>
          <cell r="AR176">
            <v>1.869</v>
          </cell>
          <cell r="AS176">
            <v>5.80626</v>
          </cell>
          <cell r="AW176">
            <v>43496</v>
          </cell>
          <cell r="AX176">
            <v>22.45</v>
          </cell>
          <cell r="AY176">
            <v>1.3541399999999999</v>
          </cell>
          <cell r="BC176">
            <v>43495</v>
          </cell>
          <cell r="BD176">
            <v>26.09</v>
          </cell>
          <cell r="BE176">
            <v>0.66146000000000005</v>
          </cell>
          <cell r="BI176">
            <v>43579</v>
          </cell>
          <cell r="BJ176">
            <v>24.56</v>
          </cell>
          <cell r="BK176">
            <v>2.2880099999999999</v>
          </cell>
        </row>
        <row r="177">
          <cell r="A177">
            <v>43497</v>
          </cell>
          <cell r="B177">
            <v>0.54</v>
          </cell>
          <cell r="C177">
            <v>5.0599999999999996</v>
          </cell>
          <cell r="G177">
            <v>43497</v>
          </cell>
          <cell r="H177">
            <v>24.63</v>
          </cell>
          <cell r="I177">
            <v>11.93787</v>
          </cell>
          <cell r="M177">
            <v>43497</v>
          </cell>
          <cell r="N177">
            <v>34.31</v>
          </cell>
          <cell r="O177">
            <v>19.113790000000002</v>
          </cell>
          <cell r="S177">
            <v>43497</v>
          </cell>
          <cell r="T177">
            <v>2.74</v>
          </cell>
          <cell r="U177">
            <v>0.41599999999999998</v>
          </cell>
          <cell r="Y177">
            <v>43580</v>
          </cell>
          <cell r="Z177">
            <v>25.06</v>
          </cell>
          <cell r="AA177">
            <v>1.3718900000000001</v>
          </cell>
          <cell r="AE177">
            <v>43497</v>
          </cell>
          <cell r="AF177">
            <v>8.44</v>
          </cell>
          <cell r="AG177">
            <v>0.14613999999999999</v>
          </cell>
          <cell r="AK177">
            <v>43494</v>
          </cell>
          <cell r="AL177">
            <v>32.89</v>
          </cell>
          <cell r="AM177">
            <v>1.03128</v>
          </cell>
          <cell r="AQ177">
            <v>43494</v>
          </cell>
          <cell r="AR177">
            <v>1.8740000000000001</v>
          </cell>
          <cell r="AS177">
            <v>3.92517</v>
          </cell>
          <cell r="AW177">
            <v>43497</v>
          </cell>
          <cell r="AX177">
            <v>22.38</v>
          </cell>
          <cell r="AY177">
            <v>0.81469999999999998</v>
          </cell>
          <cell r="BC177">
            <v>43496</v>
          </cell>
          <cell r="BD177">
            <v>26.65</v>
          </cell>
          <cell r="BE177">
            <v>0.77592000000000005</v>
          </cell>
          <cell r="BI177">
            <v>43580</v>
          </cell>
          <cell r="BJ177">
            <v>25.06</v>
          </cell>
          <cell r="BK177">
            <v>1.3718900000000001</v>
          </cell>
        </row>
        <row r="178">
          <cell r="A178">
            <v>43500</v>
          </cell>
          <cell r="B178">
            <v>0.53</v>
          </cell>
          <cell r="C178">
            <v>1.1399999999999999</v>
          </cell>
          <cell r="G178">
            <v>43500</v>
          </cell>
          <cell r="H178">
            <v>24.29</v>
          </cell>
          <cell r="I178">
            <v>9.0542800000000003</v>
          </cell>
          <cell r="M178">
            <v>43500</v>
          </cell>
          <cell r="N178">
            <v>35.049999999999997</v>
          </cell>
          <cell r="O178">
            <v>19.79851</v>
          </cell>
          <cell r="S178">
            <v>43500</v>
          </cell>
          <cell r="T178">
            <v>2.79</v>
          </cell>
          <cell r="U178">
            <v>0.55400000000000005</v>
          </cell>
          <cell r="Y178">
            <v>43581</v>
          </cell>
          <cell r="Z178">
            <v>25.03</v>
          </cell>
          <cell r="AA178">
            <v>1.3307500000000001</v>
          </cell>
          <cell r="AE178">
            <v>43500</v>
          </cell>
          <cell r="AF178">
            <v>8.59</v>
          </cell>
          <cell r="AG178">
            <v>6.1929999999999999E-2</v>
          </cell>
          <cell r="AK178">
            <v>43495</v>
          </cell>
          <cell r="AL178">
            <v>33.159999999999997</v>
          </cell>
          <cell r="AM178">
            <v>0.58109999999999995</v>
          </cell>
          <cell r="AQ178">
            <v>43495</v>
          </cell>
          <cell r="AR178">
            <v>1.869</v>
          </cell>
          <cell r="AS178">
            <v>3.81046</v>
          </cell>
          <cell r="AW178">
            <v>43500</v>
          </cell>
          <cell r="AX178">
            <v>22.11</v>
          </cell>
          <cell r="AY178">
            <v>0.57913000000000003</v>
          </cell>
          <cell r="BC178">
            <v>43497</v>
          </cell>
          <cell r="BD178">
            <v>27.28</v>
          </cell>
          <cell r="BE178">
            <v>0.54215999999999998</v>
          </cell>
          <cell r="BI178">
            <v>43581</v>
          </cell>
          <cell r="BJ178">
            <v>25.03</v>
          </cell>
          <cell r="BK178">
            <v>1.3307500000000001</v>
          </cell>
        </row>
        <row r="179">
          <cell r="A179">
            <v>43504</v>
          </cell>
          <cell r="B179">
            <v>0.51</v>
          </cell>
          <cell r="C179">
            <v>3.42</v>
          </cell>
          <cell r="G179">
            <v>43501</v>
          </cell>
          <cell r="H179">
            <v>25.42</v>
          </cell>
          <cell r="I179">
            <v>19.165649999999999</v>
          </cell>
          <cell r="M179">
            <v>43501</v>
          </cell>
          <cell r="N179">
            <v>35.33</v>
          </cell>
          <cell r="O179">
            <v>13.73822</v>
          </cell>
          <cell r="S179">
            <v>43504</v>
          </cell>
          <cell r="T179">
            <v>2.75</v>
          </cell>
          <cell r="U179">
            <v>0.70299999999999996</v>
          </cell>
          <cell r="Y179">
            <v>43584</v>
          </cell>
          <cell r="Z179">
            <v>25.05</v>
          </cell>
          <cell r="AA179">
            <v>1.80026</v>
          </cell>
          <cell r="AE179">
            <v>43501</v>
          </cell>
          <cell r="AF179">
            <v>8.57</v>
          </cell>
          <cell r="AG179">
            <v>7.1300000000000002E-2</v>
          </cell>
          <cell r="AK179">
            <v>43496</v>
          </cell>
          <cell r="AL179">
            <v>33</v>
          </cell>
          <cell r="AM179">
            <v>0.79881000000000002</v>
          </cell>
          <cell r="AQ179">
            <v>43496</v>
          </cell>
          <cell r="AR179">
            <v>1.8794999999999999</v>
          </cell>
          <cell r="AS179">
            <v>6.4596799999999996</v>
          </cell>
          <cell r="AW179">
            <v>43501</v>
          </cell>
          <cell r="AX179">
            <v>22.29</v>
          </cell>
          <cell r="AY179">
            <v>0.95147999999999999</v>
          </cell>
          <cell r="BC179">
            <v>43500</v>
          </cell>
          <cell r="BD179">
            <v>27.09</v>
          </cell>
          <cell r="BE179">
            <v>0.50177000000000005</v>
          </cell>
          <cell r="BI179">
            <v>43584</v>
          </cell>
          <cell r="BJ179">
            <v>25.05</v>
          </cell>
          <cell r="BK179">
            <v>1.80026</v>
          </cell>
        </row>
        <row r="180">
          <cell r="A180">
            <v>43507</v>
          </cell>
          <cell r="B180">
            <v>0.52</v>
          </cell>
          <cell r="C180">
            <v>29.76</v>
          </cell>
          <cell r="G180">
            <v>43502</v>
          </cell>
          <cell r="H180">
            <v>25.11</v>
          </cell>
          <cell r="I180">
            <v>11.08311</v>
          </cell>
          <cell r="M180">
            <v>43502</v>
          </cell>
          <cell r="N180">
            <v>35.479999999999997</v>
          </cell>
          <cell r="O180">
            <v>11.33995</v>
          </cell>
          <cell r="S180">
            <v>43507</v>
          </cell>
          <cell r="T180">
            <v>2.74</v>
          </cell>
          <cell r="U180">
            <v>0.32500000000000001</v>
          </cell>
          <cell r="Y180">
            <v>43585</v>
          </cell>
          <cell r="Z180">
            <v>24.78</v>
          </cell>
          <cell r="AA180">
            <v>1.12897</v>
          </cell>
          <cell r="AE180">
            <v>43502</v>
          </cell>
          <cell r="AF180">
            <v>8.4</v>
          </cell>
          <cell r="AG180">
            <v>0.13785</v>
          </cell>
          <cell r="AK180">
            <v>43497</v>
          </cell>
          <cell r="AL180">
            <v>32.26</v>
          </cell>
          <cell r="AM180">
            <v>0.83877000000000002</v>
          </cell>
          <cell r="AQ180">
            <v>43497</v>
          </cell>
          <cell r="AR180">
            <v>1.855</v>
          </cell>
          <cell r="AS180">
            <v>8.3151600000000006</v>
          </cell>
          <cell r="AW180">
            <v>43502</v>
          </cell>
          <cell r="AX180">
            <v>21.95</v>
          </cell>
          <cell r="AY180">
            <v>0.69986000000000004</v>
          </cell>
          <cell r="BC180">
            <v>43501</v>
          </cell>
          <cell r="BD180">
            <v>27.76</v>
          </cell>
          <cell r="BE180">
            <v>0.46883999999999998</v>
          </cell>
          <cell r="BI180">
            <v>43585</v>
          </cell>
          <cell r="BJ180">
            <v>24.78</v>
          </cell>
          <cell r="BK180">
            <v>1.12897</v>
          </cell>
        </row>
        <row r="181">
          <cell r="A181">
            <v>43508</v>
          </cell>
          <cell r="B181">
            <v>0.53</v>
          </cell>
          <cell r="C181">
            <v>4.32</v>
          </cell>
          <cell r="G181">
            <v>43503</v>
          </cell>
          <cell r="H181">
            <v>23.98</v>
          </cell>
          <cell r="I181">
            <v>15.8361</v>
          </cell>
          <cell r="M181">
            <v>43503</v>
          </cell>
          <cell r="N181">
            <v>35.25</v>
          </cell>
          <cell r="O181">
            <v>9.2110199999999995</v>
          </cell>
          <cell r="S181">
            <v>43508</v>
          </cell>
          <cell r="T181">
            <v>2.71</v>
          </cell>
          <cell r="U181">
            <v>0.47399999999999998</v>
          </cell>
          <cell r="Y181">
            <v>43586</v>
          </cell>
          <cell r="Z181">
            <v>24.8</v>
          </cell>
          <cell r="AA181">
            <v>2.3029600000000001</v>
          </cell>
          <cell r="AE181">
            <v>43503</v>
          </cell>
          <cell r="AF181">
            <v>8.2799999999999994</v>
          </cell>
          <cell r="AG181">
            <v>6.1159999999999999E-2</v>
          </cell>
          <cell r="AK181">
            <v>43500</v>
          </cell>
          <cell r="AL181">
            <v>31.54</v>
          </cell>
          <cell r="AM181">
            <v>0.85038999999999998</v>
          </cell>
          <cell r="AQ181">
            <v>43500</v>
          </cell>
          <cell r="AR181">
            <v>1.87</v>
          </cell>
          <cell r="AS181">
            <v>9.7608099999999993</v>
          </cell>
          <cell r="AW181">
            <v>43503</v>
          </cell>
          <cell r="AX181">
            <v>21.79</v>
          </cell>
          <cell r="AY181">
            <v>0.72804000000000002</v>
          </cell>
          <cell r="BC181">
            <v>43502</v>
          </cell>
          <cell r="BD181">
            <v>27.15</v>
          </cell>
          <cell r="BE181">
            <v>0.56749000000000005</v>
          </cell>
          <cell r="BI181">
            <v>43586</v>
          </cell>
          <cell r="BJ181">
            <v>24.8</v>
          </cell>
          <cell r="BK181">
            <v>2.3029600000000001</v>
          </cell>
        </row>
        <row r="182">
          <cell r="A182">
            <v>43509</v>
          </cell>
          <cell r="B182">
            <v>0.68</v>
          </cell>
          <cell r="C182">
            <v>22.820399999999999</v>
          </cell>
          <cell r="G182">
            <v>43504</v>
          </cell>
          <cell r="H182">
            <v>23.99</v>
          </cell>
          <cell r="I182">
            <v>8.2462</v>
          </cell>
          <cell r="M182">
            <v>43504</v>
          </cell>
          <cell r="N182">
            <v>35.26</v>
          </cell>
          <cell r="O182">
            <v>10.228009999999999</v>
          </cell>
          <cell r="S182">
            <v>43509</v>
          </cell>
          <cell r="T182">
            <v>2.75</v>
          </cell>
          <cell r="U182">
            <v>1.5289999999999999</v>
          </cell>
          <cell r="Y182">
            <v>43587</v>
          </cell>
          <cell r="Z182">
            <v>25.29</v>
          </cell>
          <cell r="AA182">
            <v>2.0175800000000002</v>
          </cell>
          <cell r="AE182">
            <v>43504</v>
          </cell>
          <cell r="AF182">
            <v>8.43</v>
          </cell>
          <cell r="AG182">
            <v>8.9520000000000002E-2</v>
          </cell>
          <cell r="AK182">
            <v>43501</v>
          </cell>
          <cell r="AL182">
            <v>31.01</v>
          </cell>
          <cell r="AM182">
            <v>0.66600000000000004</v>
          </cell>
          <cell r="AQ182">
            <v>43501</v>
          </cell>
          <cell r="AR182">
            <v>1.88</v>
          </cell>
          <cell r="AS182">
            <v>6.9384399999999999</v>
          </cell>
          <cell r="AW182">
            <v>43504</v>
          </cell>
          <cell r="AX182">
            <v>22.47</v>
          </cell>
          <cell r="AY182">
            <v>0.73621999999999999</v>
          </cell>
          <cell r="BC182">
            <v>43503</v>
          </cell>
          <cell r="BD182">
            <v>25.61</v>
          </cell>
          <cell r="BE182">
            <v>0.66871000000000003</v>
          </cell>
          <cell r="BI182">
            <v>43587</v>
          </cell>
          <cell r="BJ182">
            <v>25.29</v>
          </cell>
          <cell r="BK182">
            <v>2.0175800000000002</v>
          </cell>
        </row>
        <row r="183">
          <cell r="A183">
            <v>43510</v>
          </cell>
          <cell r="B183">
            <v>0.68</v>
          </cell>
          <cell r="C183">
            <v>6.92</v>
          </cell>
          <cell r="G183">
            <v>43507</v>
          </cell>
          <cell r="H183">
            <v>24.28</v>
          </cell>
          <cell r="I183">
            <v>9.0351099999999995</v>
          </cell>
          <cell r="M183">
            <v>43507</v>
          </cell>
          <cell r="N183">
            <v>35.590000000000003</v>
          </cell>
          <cell r="O183">
            <v>9.6384399999999992</v>
          </cell>
          <cell r="S183">
            <v>43510</v>
          </cell>
          <cell r="T183">
            <v>2.75</v>
          </cell>
          <cell r="U183">
            <v>0.4</v>
          </cell>
          <cell r="Y183">
            <v>43588</v>
          </cell>
          <cell r="Z183">
            <v>25.56</v>
          </cell>
          <cell r="AA183">
            <v>1.3609500000000001</v>
          </cell>
          <cell r="AE183">
            <v>43507</v>
          </cell>
          <cell r="AF183">
            <v>8.56</v>
          </cell>
          <cell r="AG183">
            <v>5.4489999999999997E-2</v>
          </cell>
          <cell r="AK183">
            <v>43502</v>
          </cell>
          <cell r="AL183">
            <v>30.79</v>
          </cell>
          <cell r="AM183">
            <v>0.52919000000000005</v>
          </cell>
          <cell r="AQ183">
            <v>43502</v>
          </cell>
          <cell r="AR183">
            <v>1.89</v>
          </cell>
          <cell r="AS183">
            <v>5.5382100000000003</v>
          </cell>
          <cell r="AW183">
            <v>43507</v>
          </cell>
          <cell r="AX183">
            <v>22.68</v>
          </cell>
          <cell r="AY183">
            <v>0.65363000000000004</v>
          </cell>
          <cell r="BC183">
            <v>43504</v>
          </cell>
          <cell r="BD183">
            <v>25.19</v>
          </cell>
          <cell r="BE183">
            <v>0.45596999999999999</v>
          </cell>
          <cell r="BI183">
            <v>43588</v>
          </cell>
          <cell r="BJ183">
            <v>25.56</v>
          </cell>
          <cell r="BK183">
            <v>1.3609500000000001</v>
          </cell>
        </row>
        <row r="184">
          <cell r="A184">
            <v>43511</v>
          </cell>
          <cell r="B184">
            <v>0.65</v>
          </cell>
          <cell r="C184">
            <v>4.78</v>
          </cell>
          <cell r="G184">
            <v>43508</v>
          </cell>
          <cell r="H184">
            <v>24.68</v>
          </cell>
          <cell r="I184">
            <v>10.932829999999999</v>
          </cell>
          <cell r="M184">
            <v>43508</v>
          </cell>
          <cell r="N184">
            <v>36.19</v>
          </cell>
          <cell r="O184">
            <v>12.68483</v>
          </cell>
          <cell r="S184">
            <v>43511</v>
          </cell>
          <cell r="T184">
            <v>2.69</v>
          </cell>
          <cell r="U184">
            <v>0.82699999999999996</v>
          </cell>
          <cell r="Y184">
            <v>43591</v>
          </cell>
          <cell r="Z184">
            <v>25.57</v>
          </cell>
          <cell r="AA184">
            <v>2.4990299999999999</v>
          </cell>
          <cell r="AE184">
            <v>43508</v>
          </cell>
          <cell r="AF184">
            <v>8.66</v>
          </cell>
          <cell r="AG184">
            <v>0.16847999999999999</v>
          </cell>
          <cell r="AK184">
            <v>43503</v>
          </cell>
          <cell r="AL184">
            <v>30.1</v>
          </cell>
          <cell r="AM184">
            <v>0.62856999999999996</v>
          </cell>
          <cell r="AQ184">
            <v>43503</v>
          </cell>
          <cell r="AR184">
            <v>1.8460000000000001</v>
          </cell>
          <cell r="AS184">
            <v>4.3832199999999997</v>
          </cell>
          <cell r="AW184">
            <v>43508</v>
          </cell>
          <cell r="AX184">
            <v>23.8</v>
          </cell>
          <cell r="AY184">
            <v>1.04365</v>
          </cell>
          <cell r="BC184">
            <v>43507</v>
          </cell>
          <cell r="BD184">
            <v>26.09</v>
          </cell>
          <cell r="BE184">
            <v>0.42007</v>
          </cell>
          <cell r="BI184">
            <v>43591</v>
          </cell>
          <cell r="BJ184">
            <v>25.57</v>
          </cell>
          <cell r="BK184">
            <v>2.4990299999999999</v>
          </cell>
        </row>
        <row r="185">
          <cell r="A185">
            <v>43514</v>
          </cell>
          <cell r="B185">
            <v>0.65</v>
          </cell>
          <cell r="C185">
            <v>1.5</v>
          </cell>
          <cell r="G185">
            <v>43509</v>
          </cell>
          <cell r="H185">
            <v>24.61</v>
          </cell>
          <cell r="I185">
            <v>12.4499</v>
          </cell>
          <cell r="M185">
            <v>43509</v>
          </cell>
          <cell r="N185">
            <v>36.26</v>
          </cell>
          <cell r="O185">
            <v>7.3779899999999996</v>
          </cell>
          <cell r="S185">
            <v>43514</v>
          </cell>
          <cell r="T185">
            <v>2.7</v>
          </cell>
          <cell r="U185">
            <v>0.67700000000000005</v>
          </cell>
          <cell r="Y185">
            <v>43592</v>
          </cell>
          <cell r="Z185">
            <v>25.34</v>
          </cell>
          <cell r="AA185">
            <v>2.59483</v>
          </cell>
          <cell r="AE185">
            <v>43509</v>
          </cell>
          <cell r="AF185">
            <v>8.65</v>
          </cell>
          <cell r="AG185">
            <v>0.19073999999999999</v>
          </cell>
          <cell r="AK185">
            <v>43504</v>
          </cell>
          <cell r="AL185">
            <v>30.14</v>
          </cell>
          <cell r="AM185">
            <v>0.44707000000000002</v>
          </cell>
          <cell r="AQ185">
            <v>43504</v>
          </cell>
          <cell r="AR185">
            <v>1.82</v>
          </cell>
          <cell r="AS185">
            <v>3.66628</v>
          </cell>
          <cell r="AW185">
            <v>43509</v>
          </cell>
          <cell r="AX185">
            <v>23.7</v>
          </cell>
          <cell r="AY185">
            <v>1.0363899999999999</v>
          </cell>
          <cell r="BC185">
            <v>43508</v>
          </cell>
          <cell r="BD185">
            <v>26.94</v>
          </cell>
          <cell r="BE185">
            <v>0.48735000000000001</v>
          </cell>
          <cell r="BI185">
            <v>43592</v>
          </cell>
          <cell r="BJ185">
            <v>25.34</v>
          </cell>
          <cell r="BK185">
            <v>2.59483</v>
          </cell>
        </row>
        <row r="186">
          <cell r="A186">
            <v>43515</v>
          </cell>
          <cell r="B186">
            <v>0.66</v>
          </cell>
          <cell r="C186">
            <v>0.64</v>
          </cell>
          <cell r="G186">
            <v>43510</v>
          </cell>
          <cell r="H186">
            <v>24.33</v>
          </cell>
          <cell r="I186">
            <v>10.126760000000001</v>
          </cell>
          <cell r="M186">
            <v>43510</v>
          </cell>
          <cell r="N186">
            <v>36.32</v>
          </cell>
          <cell r="O186">
            <v>6.87446</v>
          </cell>
          <cell r="S186">
            <v>43515</v>
          </cell>
          <cell r="T186">
            <v>2.69</v>
          </cell>
          <cell r="U186">
            <v>0.48199999999999998</v>
          </cell>
          <cell r="Y186">
            <v>43593</v>
          </cell>
          <cell r="Z186">
            <v>24.1</v>
          </cell>
          <cell r="AA186">
            <v>1.9642200000000001</v>
          </cell>
          <cell r="AE186">
            <v>43510</v>
          </cell>
          <cell r="AF186">
            <v>8.5299999999999994</v>
          </cell>
          <cell r="AG186">
            <v>0.13344</v>
          </cell>
          <cell r="AK186">
            <v>43507</v>
          </cell>
          <cell r="AL186">
            <v>30.06</v>
          </cell>
          <cell r="AM186">
            <v>0.65747999999999995</v>
          </cell>
          <cell r="AQ186">
            <v>43507</v>
          </cell>
          <cell r="AR186">
            <v>1.891</v>
          </cell>
          <cell r="AS186">
            <v>5.8450699999999998</v>
          </cell>
          <cell r="AW186">
            <v>43510</v>
          </cell>
          <cell r="AX186">
            <v>24.2</v>
          </cell>
          <cell r="AY186">
            <v>0.71501000000000003</v>
          </cell>
          <cell r="BC186">
            <v>43509</v>
          </cell>
          <cell r="BD186">
            <v>25.68</v>
          </cell>
          <cell r="BE186">
            <v>0.61004999999999998</v>
          </cell>
          <cell r="BI186">
            <v>43593</v>
          </cell>
          <cell r="BJ186">
            <v>24.1</v>
          </cell>
          <cell r="BK186">
            <v>1.9642200000000001</v>
          </cell>
        </row>
        <row r="187">
          <cell r="A187">
            <v>43516</v>
          </cell>
          <cell r="B187">
            <v>0.66</v>
          </cell>
          <cell r="C187">
            <v>1.2</v>
          </cell>
          <cell r="G187">
            <v>43511</v>
          </cell>
          <cell r="H187">
            <v>23.96</v>
          </cell>
          <cell r="I187">
            <v>11.48936</v>
          </cell>
          <cell r="M187">
            <v>43511</v>
          </cell>
          <cell r="N187">
            <v>36.58</v>
          </cell>
          <cell r="O187">
            <v>10.27313</v>
          </cell>
          <cell r="S187">
            <v>43516</v>
          </cell>
          <cell r="T187">
            <v>2.7</v>
          </cell>
          <cell r="U187">
            <v>0.34</v>
          </cell>
          <cell r="Y187">
            <v>43594</v>
          </cell>
          <cell r="Z187">
            <v>24.57</v>
          </cell>
          <cell r="AA187">
            <v>2.7418800000000001</v>
          </cell>
          <cell r="AE187">
            <v>43511</v>
          </cell>
          <cell r="AF187">
            <v>8.68</v>
          </cell>
          <cell r="AG187">
            <v>2.4140000000000002E-2</v>
          </cell>
          <cell r="AK187">
            <v>43508</v>
          </cell>
          <cell r="AL187">
            <v>31.22</v>
          </cell>
          <cell r="AM187">
            <v>0.45679999999999998</v>
          </cell>
          <cell r="AQ187">
            <v>43508</v>
          </cell>
          <cell r="AR187">
            <v>1.9415</v>
          </cell>
          <cell r="AS187">
            <v>6.0843800000000003</v>
          </cell>
          <cell r="AW187">
            <v>43511</v>
          </cell>
          <cell r="AX187">
            <v>25.2</v>
          </cell>
          <cell r="AY187">
            <v>1.5708500000000001</v>
          </cell>
          <cell r="BC187">
            <v>43510</v>
          </cell>
          <cell r="BD187">
            <v>25.73</v>
          </cell>
          <cell r="BE187">
            <v>0.42736000000000002</v>
          </cell>
          <cell r="BI187">
            <v>43594</v>
          </cell>
          <cell r="BJ187">
            <v>24.57</v>
          </cell>
          <cell r="BK187">
            <v>2.7418800000000001</v>
          </cell>
        </row>
        <row r="188">
          <cell r="A188">
            <v>43517</v>
          </cell>
          <cell r="B188">
            <v>0.71</v>
          </cell>
          <cell r="C188">
            <v>5.86</v>
          </cell>
          <cell r="G188">
            <v>43515</v>
          </cell>
          <cell r="H188">
            <v>24.64</v>
          </cell>
          <cell r="I188">
            <v>12.430949999999999</v>
          </cell>
          <cell r="M188">
            <v>43515</v>
          </cell>
          <cell r="N188">
            <v>37.049999999999997</v>
          </cell>
          <cell r="O188">
            <v>12.31212</v>
          </cell>
          <cell r="S188">
            <v>43517</v>
          </cell>
          <cell r="T188">
            <v>2.96</v>
          </cell>
          <cell r="U188">
            <v>6.4169999999999998</v>
          </cell>
          <cell r="Y188">
            <v>43595</v>
          </cell>
          <cell r="Z188">
            <v>23.94</v>
          </cell>
          <cell r="AA188">
            <v>1.8722099999999999</v>
          </cell>
          <cell r="AE188">
            <v>43515</v>
          </cell>
          <cell r="AF188">
            <v>8.8000000000000007</v>
          </cell>
          <cell r="AG188">
            <v>0.13178999999999999</v>
          </cell>
          <cell r="AK188">
            <v>43509</v>
          </cell>
          <cell r="AL188">
            <v>28.86</v>
          </cell>
          <cell r="AM188">
            <v>1.52651</v>
          </cell>
          <cell r="AQ188">
            <v>43509</v>
          </cell>
          <cell r="AR188">
            <v>1.885</v>
          </cell>
          <cell r="AS188">
            <v>6.3185900000000004</v>
          </cell>
          <cell r="AW188">
            <v>43515</v>
          </cell>
          <cell r="AX188">
            <v>26.15</v>
          </cell>
          <cell r="AY188">
            <v>1.2685599999999999</v>
          </cell>
          <cell r="BC188">
            <v>43511</v>
          </cell>
          <cell r="BD188">
            <v>26.14</v>
          </cell>
          <cell r="BE188">
            <v>1.09653</v>
          </cell>
          <cell r="BI188">
            <v>43595</v>
          </cell>
          <cell r="BJ188">
            <v>23.94</v>
          </cell>
          <cell r="BK188">
            <v>1.8722099999999999</v>
          </cell>
        </row>
        <row r="189">
          <cell r="A189">
            <v>43518</v>
          </cell>
          <cell r="B189">
            <v>0.72</v>
          </cell>
          <cell r="C189">
            <v>4.5599999999999996</v>
          </cell>
          <cell r="G189">
            <v>43516</v>
          </cell>
          <cell r="H189">
            <v>24.68</v>
          </cell>
          <cell r="I189">
            <v>13.20923</v>
          </cell>
          <cell r="M189">
            <v>43516</v>
          </cell>
          <cell r="N189">
            <v>36.74</v>
          </cell>
          <cell r="O189">
            <v>11.698700000000001</v>
          </cell>
          <cell r="S189">
            <v>43518</v>
          </cell>
          <cell r="T189">
            <v>3.02</v>
          </cell>
          <cell r="U189">
            <v>4.7519999999999998</v>
          </cell>
          <cell r="Y189">
            <v>43598</v>
          </cell>
          <cell r="Z189">
            <v>23.01</v>
          </cell>
          <cell r="AA189">
            <v>2.2065999999999999</v>
          </cell>
          <cell r="AE189">
            <v>43516</v>
          </cell>
          <cell r="AF189">
            <v>8.83</v>
          </cell>
          <cell r="AG189">
            <v>7.1360000000000007E-2</v>
          </cell>
          <cell r="AK189">
            <v>43510</v>
          </cell>
          <cell r="AL189">
            <v>28.92</v>
          </cell>
          <cell r="AM189">
            <v>0.85653000000000001</v>
          </cell>
          <cell r="AQ189">
            <v>43510</v>
          </cell>
          <cell r="AR189">
            <v>1.8035000000000001</v>
          </cell>
          <cell r="AS189">
            <v>8.8431499999999996</v>
          </cell>
          <cell r="AW189">
            <v>43516</v>
          </cell>
          <cell r="AX189">
            <v>26.96</v>
          </cell>
          <cell r="AY189">
            <v>1.20878</v>
          </cell>
          <cell r="BC189">
            <v>43514</v>
          </cell>
          <cell r="BD189">
            <v>26.98</v>
          </cell>
          <cell r="BE189">
            <v>0.51009000000000004</v>
          </cell>
          <cell r="BI189">
            <v>43598</v>
          </cell>
          <cell r="BJ189">
            <v>23.01</v>
          </cell>
          <cell r="BK189">
            <v>2.2065999999999999</v>
          </cell>
        </row>
        <row r="190">
          <cell r="A190">
            <v>43521</v>
          </cell>
          <cell r="B190">
            <v>0.71</v>
          </cell>
          <cell r="C190">
            <v>4.42</v>
          </cell>
          <cell r="G190">
            <v>43517</v>
          </cell>
          <cell r="H190">
            <v>24.27</v>
          </cell>
          <cell r="I190">
            <v>13.54264</v>
          </cell>
          <cell r="M190">
            <v>43517</v>
          </cell>
          <cell r="N190">
            <v>36.979999999999997</v>
          </cell>
          <cell r="O190">
            <v>8.1516300000000008</v>
          </cell>
          <cell r="S190">
            <v>43521</v>
          </cell>
          <cell r="T190">
            <v>2.95</v>
          </cell>
          <cell r="U190">
            <v>2.4889999999999999</v>
          </cell>
          <cell r="Y190">
            <v>43599</v>
          </cell>
          <cell r="Z190">
            <v>23.59</v>
          </cell>
          <cell r="AA190">
            <v>2.2139199999999999</v>
          </cell>
          <cell r="AE190">
            <v>43517</v>
          </cell>
          <cell r="AF190">
            <v>8.74</v>
          </cell>
          <cell r="AG190">
            <v>5.9979999999999999E-2</v>
          </cell>
          <cell r="AK190">
            <v>43511</v>
          </cell>
          <cell r="AL190">
            <v>28.87</v>
          </cell>
          <cell r="AM190">
            <v>0.60297000000000001</v>
          </cell>
          <cell r="AQ190">
            <v>43511</v>
          </cell>
          <cell r="AR190">
            <v>1.7895000000000001</v>
          </cell>
          <cell r="AS190">
            <v>4.1240100000000002</v>
          </cell>
          <cell r="AW190">
            <v>43517</v>
          </cell>
          <cell r="AX190">
            <v>26.31</v>
          </cell>
          <cell r="AY190">
            <v>1.5920700000000001</v>
          </cell>
          <cell r="BC190">
            <v>43515</v>
          </cell>
          <cell r="BD190">
            <v>26.67</v>
          </cell>
          <cell r="BE190">
            <v>0.43253999999999998</v>
          </cell>
          <cell r="BI190">
            <v>43599</v>
          </cell>
          <cell r="BJ190">
            <v>23.59</v>
          </cell>
          <cell r="BK190">
            <v>2.2139199999999999</v>
          </cell>
        </row>
        <row r="191">
          <cell r="A191">
            <v>43522</v>
          </cell>
          <cell r="B191">
            <v>0.69</v>
          </cell>
          <cell r="C191">
            <v>1.42</v>
          </cell>
          <cell r="G191">
            <v>43518</v>
          </cell>
          <cell r="H191">
            <v>25.95</v>
          </cell>
          <cell r="I191">
            <v>27.113289999999999</v>
          </cell>
          <cell r="M191">
            <v>43518</v>
          </cell>
          <cell r="N191">
            <v>37.49</v>
          </cell>
          <cell r="O191">
            <v>6.8206199999999999</v>
          </cell>
          <cell r="S191">
            <v>43522</v>
          </cell>
          <cell r="T191">
            <v>2.98</v>
          </cell>
          <cell r="U191">
            <v>1.899</v>
          </cell>
          <cell r="Y191">
            <v>43600</v>
          </cell>
          <cell r="Z191">
            <v>25.33</v>
          </cell>
          <cell r="AA191">
            <v>5.6636100000000003</v>
          </cell>
          <cell r="AE191">
            <v>43518</v>
          </cell>
          <cell r="AF191">
            <v>8.5500000000000007</v>
          </cell>
          <cell r="AG191">
            <v>0.48064000000000001</v>
          </cell>
          <cell r="AK191">
            <v>43514</v>
          </cell>
          <cell r="AL191">
            <v>28.99</v>
          </cell>
          <cell r="AM191">
            <v>0.67898000000000003</v>
          </cell>
          <cell r="AQ191">
            <v>43514</v>
          </cell>
          <cell r="AR191">
            <v>1.8</v>
          </cell>
          <cell r="AS191">
            <v>3.6390600000000002</v>
          </cell>
          <cell r="AW191">
            <v>43518</v>
          </cell>
          <cell r="AX191">
            <v>26.67</v>
          </cell>
          <cell r="AY191">
            <v>1.26149</v>
          </cell>
          <cell r="BC191">
            <v>43516</v>
          </cell>
          <cell r="BD191">
            <v>26.89</v>
          </cell>
          <cell r="BE191">
            <v>0.41360999999999998</v>
          </cell>
          <cell r="BI191">
            <v>43600</v>
          </cell>
          <cell r="BJ191">
            <v>25.33</v>
          </cell>
          <cell r="BK191">
            <v>5.6636100000000003</v>
          </cell>
        </row>
        <row r="192">
          <cell r="A192">
            <v>43523</v>
          </cell>
          <cell r="B192">
            <v>0.69</v>
          </cell>
          <cell r="C192">
            <v>0.84</v>
          </cell>
          <cell r="G192">
            <v>43521</v>
          </cell>
          <cell r="H192">
            <v>26.19</v>
          </cell>
          <cell r="I192">
            <v>29.338460000000001</v>
          </cell>
          <cell r="M192">
            <v>43521</v>
          </cell>
          <cell r="N192">
            <v>37.340000000000003</v>
          </cell>
          <cell r="O192">
            <v>10.1478</v>
          </cell>
          <cell r="S192">
            <v>43523</v>
          </cell>
          <cell r="T192">
            <v>2.89</v>
          </cell>
          <cell r="U192">
            <v>0.873</v>
          </cell>
          <cell r="Y192">
            <v>43601</v>
          </cell>
          <cell r="Z192">
            <v>22.65</v>
          </cell>
          <cell r="AA192">
            <v>19.46293</v>
          </cell>
          <cell r="AE192">
            <v>43521</v>
          </cell>
          <cell r="AF192">
            <v>9.1999999999999993</v>
          </cell>
          <cell r="AG192">
            <v>0.82916000000000001</v>
          </cell>
          <cell r="AK192">
            <v>43515</v>
          </cell>
          <cell r="AL192">
            <v>28.87</v>
          </cell>
          <cell r="AM192">
            <v>0.29916999999999999</v>
          </cell>
          <cell r="AQ192">
            <v>43515</v>
          </cell>
          <cell r="AR192">
            <v>1.7665</v>
          </cell>
          <cell r="AS192">
            <v>3.1780499999999998</v>
          </cell>
          <cell r="AW192">
            <v>43521</v>
          </cell>
          <cell r="AX192">
            <v>27.27</v>
          </cell>
          <cell r="AY192">
            <v>1.05904</v>
          </cell>
          <cell r="BC192">
            <v>43517</v>
          </cell>
          <cell r="BD192">
            <v>26.5</v>
          </cell>
          <cell r="BE192">
            <v>0.33368999999999999</v>
          </cell>
          <cell r="BI192">
            <v>43601</v>
          </cell>
          <cell r="BJ192">
            <v>22.65</v>
          </cell>
          <cell r="BK192">
            <v>19.46293</v>
          </cell>
        </row>
        <row r="193">
          <cell r="A193">
            <v>43524</v>
          </cell>
          <cell r="B193">
            <v>0.7</v>
          </cell>
          <cell r="C193">
            <v>2.84</v>
          </cell>
          <cell r="G193">
            <v>43522</v>
          </cell>
          <cell r="H193">
            <v>26.59</v>
          </cell>
          <cell r="I193">
            <v>20.278749999999999</v>
          </cell>
          <cell r="M193">
            <v>43522</v>
          </cell>
          <cell r="N193">
            <v>37.380000000000003</v>
          </cell>
          <cell r="O193">
            <v>12.78805</v>
          </cell>
          <cell r="S193">
            <v>43524</v>
          </cell>
          <cell r="T193">
            <v>2.88</v>
          </cell>
          <cell r="U193">
            <v>1.0649999999999999</v>
          </cell>
          <cell r="Y193">
            <v>43602</v>
          </cell>
          <cell r="Z193">
            <v>22.69</v>
          </cell>
          <cell r="AA193">
            <v>4.4523400000000004</v>
          </cell>
          <cell r="AE193">
            <v>43522</v>
          </cell>
          <cell r="AF193">
            <v>9.36</v>
          </cell>
          <cell r="AG193">
            <v>0.1426</v>
          </cell>
          <cell r="AK193">
            <v>43516</v>
          </cell>
          <cell r="AL193">
            <v>29.86</v>
          </cell>
          <cell r="AM193">
            <v>0.38991999999999999</v>
          </cell>
          <cell r="AQ193">
            <v>43516</v>
          </cell>
          <cell r="AR193">
            <v>1.7829999999999999</v>
          </cell>
          <cell r="AS193">
            <v>3.4041199999999998</v>
          </cell>
          <cell r="AW193">
            <v>43522</v>
          </cell>
          <cell r="AX193">
            <v>26.99</v>
          </cell>
          <cell r="AY193">
            <v>1.05358</v>
          </cell>
          <cell r="BC193">
            <v>43518</v>
          </cell>
          <cell r="BD193">
            <v>26.18</v>
          </cell>
          <cell r="BE193">
            <v>0.55874999999999997</v>
          </cell>
          <cell r="BI193">
            <v>43602</v>
          </cell>
          <cell r="BJ193">
            <v>22.69</v>
          </cell>
          <cell r="BK193">
            <v>4.4523400000000004</v>
          </cell>
        </row>
        <row r="194">
          <cell r="A194">
            <v>43525</v>
          </cell>
          <cell r="B194">
            <v>0.75</v>
          </cell>
          <cell r="C194">
            <v>15.24</v>
          </cell>
          <cell r="G194">
            <v>43523</v>
          </cell>
          <cell r="H194">
            <v>25.97</v>
          </cell>
          <cell r="I194">
            <v>22.99417</v>
          </cell>
          <cell r="M194">
            <v>43523</v>
          </cell>
          <cell r="N194">
            <v>37.58</v>
          </cell>
          <cell r="O194">
            <v>10.57108</v>
          </cell>
          <cell r="S194">
            <v>43525</v>
          </cell>
          <cell r="T194">
            <v>2.88</v>
          </cell>
          <cell r="U194">
            <v>1.9319999999999999</v>
          </cell>
          <cell r="Y194">
            <v>43605</v>
          </cell>
          <cell r="Z194">
            <v>21.19</v>
          </cell>
          <cell r="AA194">
            <v>10.71677</v>
          </cell>
          <cell r="AE194">
            <v>43523</v>
          </cell>
          <cell r="AF194">
            <v>9.26</v>
          </cell>
          <cell r="AG194">
            <v>5.8090000000000003E-2</v>
          </cell>
          <cell r="AK194">
            <v>43517</v>
          </cell>
          <cell r="AL194">
            <v>29.25</v>
          </cell>
          <cell r="AM194">
            <v>0.30338999999999999</v>
          </cell>
          <cell r="AQ194">
            <v>43517</v>
          </cell>
          <cell r="AR194">
            <v>1.7275</v>
          </cell>
          <cell r="AS194">
            <v>4.0340199999999999</v>
          </cell>
          <cell r="AW194">
            <v>43523</v>
          </cell>
          <cell r="AX194">
            <v>27.53</v>
          </cell>
          <cell r="AY194">
            <v>1.2221500000000001</v>
          </cell>
          <cell r="BC194">
            <v>43521</v>
          </cell>
          <cell r="BD194">
            <v>27.26</v>
          </cell>
          <cell r="BE194">
            <v>0.51885000000000003</v>
          </cell>
          <cell r="BI194">
            <v>43605</v>
          </cell>
          <cell r="BJ194">
            <v>21.19</v>
          </cell>
          <cell r="BK194">
            <v>10.71677</v>
          </cell>
        </row>
        <row r="195">
          <cell r="A195">
            <v>43528</v>
          </cell>
          <cell r="B195">
            <v>0.85</v>
          </cell>
          <cell r="C195">
            <v>11.834</v>
          </cell>
          <cell r="G195">
            <v>43524</v>
          </cell>
          <cell r="H195">
            <v>27.71</v>
          </cell>
          <cell r="I195">
            <v>66.593109999999996</v>
          </cell>
          <cell r="M195">
            <v>43524</v>
          </cell>
          <cell r="N195">
            <v>37.15</v>
          </cell>
          <cell r="O195">
            <v>7.4627699999999999</v>
          </cell>
          <cell r="S195">
            <v>43528</v>
          </cell>
          <cell r="T195">
            <v>2.83</v>
          </cell>
          <cell r="U195">
            <v>2.1360000000000001</v>
          </cell>
          <cell r="Y195">
            <v>43606</v>
          </cell>
          <cell r="Z195">
            <v>22.01</v>
          </cell>
          <cell r="AA195">
            <v>7.5578900000000004</v>
          </cell>
          <cell r="AE195">
            <v>43524</v>
          </cell>
          <cell r="AF195">
            <v>9.43</v>
          </cell>
          <cell r="AG195">
            <v>0.21451000000000001</v>
          </cell>
          <cell r="AK195">
            <v>43518</v>
          </cell>
          <cell r="AL195">
            <v>29.56</v>
          </cell>
          <cell r="AM195">
            <v>0.38624000000000003</v>
          </cell>
          <cell r="AQ195">
            <v>43518</v>
          </cell>
          <cell r="AR195">
            <v>1.7235</v>
          </cell>
          <cell r="AS195">
            <v>4.8903999999999996</v>
          </cell>
          <cell r="AW195">
            <v>43524</v>
          </cell>
          <cell r="AX195">
            <v>27.82</v>
          </cell>
          <cell r="AY195">
            <v>1.0288200000000001</v>
          </cell>
          <cell r="BC195">
            <v>43522</v>
          </cell>
          <cell r="BD195">
            <v>26.95</v>
          </cell>
          <cell r="BE195">
            <v>0.62997000000000003</v>
          </cell>
          <cell r="BI195">
            <v>43606</v>
          </cell>
          <cell r="BJ195">
            <v>22.01</v>
          </cell>
          <cell r="BK195">
            <v>7.5578900000000004</v>
          </cell>
        </row>
        <row r="196">
          <cell r="A196">
            <v>43529</v>
          </cell>
          <cell r="B196">
            <v>0.86</v>
          </cell>
          <cell r="C196">
            <v>6.92</v>
          </cell>
          <cell r="G196">
            <v>43525</v>
          </cell>
          <cell r="H196">
            <v>28.73</v>
          </cell>
          <cell r="I196">
            <v>37.083590000000001</v>
          </cell>
          <cell r="M196">
            <v>43525</v>
          </cell>
          <cell r="N196">
            <v>37.35</v>
          </cell>
          <cell r="O196">
            <v>17.271809999999999</v>
          </cell>
          <cell r="S196">
            <v>43529</v>
          </cell>
          <cell r="T196">
            <v>2.84</v>
          </cell>
          <cell r="U196">
            <v>0.61299999999999999</v>
          </cell>
          <cell r="Y196">
            <v>43607</v>
          </cell>
          <cell r="Z196">
            <v>22.2</v>
          </cell>
          <cell r="AA196">
            <v>3.6210599999999999</v>
          </cell>
          <cell r="AE196">
            <v>43525</v>
          </cell>
          <cell r="AF196">
            <v>9.75</v>
          </cell>
          <cell r="AG196">
            <v>0.18987999999999999</v>
          </cell>
          <cell r="AK196">
            <v>43521</v>
          </cell>
          <cell r="AL196">
            <v>30.85</v>
          </cell>
          <cell r="AM196">
            <v>0.41865000000000002</v>
          </cell>
          <cell r="AQ196">
            <v>43521</v>
          </cell>
          <cell r="AR196">
            <v>1.7605</v>
          </cell>
          <cell r="AS196">
            <v>3.2355800000000001</v>
          </cell>
          <cell r="AW196">
            <v>43525</v>
          </cell>
          <cell r="AX196">
            <v>29</v>
          </cell>
          <cell r="AY196">
            <v>2.4134899999999999</v>
          </cell>
          <cell r="BC196">
            <v>43523</v>
          </cell>
          <cell r="BD196">
            <v>26.18</v>
          </cell>
          <cell r="BE196">
            <v>0.70265</v>
          </cell>
          <cell r="BI196">
            <v>43607</v>
          </cell>
          <cell r="BJ196">
            <v>22.2</v>
          </cell>
          <cell r="BK196">
            <v>3.6210599999999999</v>
          </cell>
        </row>
        <row r="197">
          <cell r="A197">
            <v>43530</v>
          </cell>
          <cell r="B197">
            <v>0.85</v>
          </cell>
          <cell r="C197">
            <v>4.04</v>
          </cell>
          <cell r="G197">
            <v>43528</v>
          </cell>
          <cell r="H197">
            <v>28.89</v>
          </cell>
          <cell r="I197">
            <v>23.4544</v>
          </cell>
          <cell r="M197">
            <v>43528</v>
          </cell>
          <cell r="N197">
            <v>37.25</v>
          </cell>
          <cell r="O197">
            <v>11.30395</v>
          </cell>
          <cell r="S197">
            <v>43530</v>
          </cell>
          <cell r="T197">
            <v>2.83</v>
          </cell>
          <cell r="U197">
            <v>0.76200000000000001</v>
          </cell>
          <cell r="Y197">
            <v>43608</v>
          </cell>
          <cell r="Z197">
            <v>21.54</v>
          </cell>
          <cell r="AA197">
            <v>5.6129300000000004</v>
          </cell>
          <cell r="AE197">
            <v>43528</v>
          </cell>
          <cell r="AF197">
            <v>9.91</v>
          </cell>
          <cell r="AG197">
            <v>0.29998000000000002</v>
          </cell>
          <cell r="AK197">
            <v>43522</v>
          </cell>
          <cell r="AL197">
            <v>32.409999999999997</v>
          </cell>
          <cell r="AM197">
            <v>0.62788999999999995</v>
          </cell>
          <cell r="AQ197">
            <v>43522</v>
          </cell>
          <cell r="AR197">
            <v>1.76</v>
          </cell>
          <cell r="AS197">
            <v>5.4936199999999999</v>
          </cell>
          <cell r="AW197">
            <v>43528</v>
          </cell>
          <cell r="AX197">
            <v>27.32</v>
          </cell>
          <cell r="AY197">
            <v>2.41892</v>
          </cell>
          <cell r="BC197">
            <v>43524</v>
          </cell>
          <cell r="BD197">
            <v>32.4</v>
          </cell>
          <cell r="BE197">
            <v>4.1900300000000001</v>
          </cell>
          <cell r="BI197">
            <v>43608</v>
          </cell>
          <cell r="BJ197">
            <v>21.54</v>
          </cell>
          <cell r="BK197">
            <v>5.6129300000000004</v>
          </cell>
        </row>
        <row r="198">
          <cell r="A198">
            <v>43531</v>
          </cell>
          <cell r="B198">
            <v>0.83</v>
          </cell>
          <cell r="C198">
            <v>4.68</v>
          </cell>
          <cell r="G198">
            <v>43529</v>
          </cell>
          <cell r="H198">
            <v>29.35</v>
          </cell>
          <cell r="I198">
            <v>19.982869999999998</v>
          </cell>
          <cell r="M198">
            <v>43529</v>
          </cell>
          <cell r="N198">
            <v>37.119999999999997</v>
          </cell>
          <cell r="O198">
            <v>12.174379999999999</v>
          </cell>
          <cell r="S198">
            <v>43531</v>
          </cell>
          <cell r="T198">
            <v>2.78</v>
          </cell>
          <cell r="U198">
            <v>1.3260000000000001</v>
          </cell>
          <cell r="Y198">
            <v>43609</v>
          </cell>
          <cell r="Z198">
            <v>21.84</v>
          </cell>
          <cell r="AA198">
            <v>2.54223</v>
          </cell>
          <cell r="AE198">
            <v>43529</v>
          </cell>
          <cell r="AF198">
            <v>10.35</v>
          </cell>
          <cell r="AG198">
            <v>8.9990000000000001E-2</v>
          </cell>
          <cell r="AK198">
            <v>43523</v>
          </cell>
          <cell r="AL198">
            <v>31.15</v>
          </cell>
          <cell r="AM198">
            <v>0.69167999999999996</v>
          </cell>
          <cell r="AQ198">
            <v>43523</v>
          </cell>
          <cell r="AR198">
            <v>1.6950000000000001</v>
          </cell>
          <cell r="AS198">
            <v>5.2680300000000004</v>
          </cell>
          <cell r="AW198">
            <v>43529</v>
          </cell>
          <cell r="AX198">
            <v>28.28</v>
          </cell>
          <cell r="AY198">
            <v>1.04837</v>
          </cell>
          <cell r="BC198">
            <v>43525</v>
          </cell>
          <cell r="BD198">
            <v>32.75</v>
          </cell>
          <cell r="BE198">
            <v>1.48238</v>
          </cell>
          <cell r="BI198">
            <v>43609</v>
          </cell>
          <cell r="BJ198">
            <v>21.84</v>
          </cell>
          <cell r="BK198">
            <v>2.54223</v>
          </cell>
        </row>
        <row r="199">
          <cell r="A199">
            <v>43532</v>
          </cell>
          <cell r="B199">
            <v>0.78</v>
          </cell>
          <cell r="C199">
            <v>8.8000000000000007</v>
          </cell>
          <cell r="G199">
            <v>43530</v>
          </cell>
          <cell r="H199">
            <v>29.03</v>
          </cell>
          <cell r="I199">
            <v>21.31691</v>
          </cell>
          <cell r="M199">
            <v>43530</v>
          </cell>
          <cell r="N199">
            <v>36.81</v>
          </cell>
          <cell r="O199">
            <v>10.8855</v>
          </cell>
          <cell r="S199">
            <v>43532</v>
          </cell>
          <cell r="T199">
            <v>2.73</v>
          </cell>
          <cell r="U199">
            <v>1.6454200000000001</v>
          </cell>
          <cell r="Y199">
            <v>43613</v>
          </cell>
          <cell r="Z199">
            <v>22.19</v>
          </cell>
          <cell r="AA199">
            <v>2.6154500000000001</v>
          </cell>
          <cell r="AE199">
            <v>43530</v>
          </cell>
          <cell r="AF199">
            <v>9.7100000000000009</v>
          </cell>
          <cell r="AG199">
            <v>0.15226000000000001</v>
          </cell>
          <cell r="AK199">
            <v>43524</v>
          </cell>
          <cell r="AL199">
            <v>31.96</v>
          </cell>
          <cell r="AM199">
            <v>0.72821000000000002</v>
          </cell>
          <cell r="AQ199">
            <v>43524</v>
          </cell>
          <cell r="AR199">
            <v>1.752</v>
          </cell>
          <cell r="AS199">
            <v>5.5437099999999999</v>
          </cell>
          <cell r="AW199">
            <v>43530</v>
          </cell>
          <cell r="AX199">
            <v>28.36</v>
          </cell>
          <cell r="AY199">
            <v>0.72097</v>
          </cell>
          <cell r="BC199">
            <v>43528</v>
          </cell>
          <cell r="BD199">
            <v>32.11</v>
          </cell>
          <cell r="BE199">
            <v>0.92018999999999995</v>
          </cell>
          <cell r="BI199">
            <v>43613</v>
          </cell>
          <cell r="BJ199">
            <v>22.19</v>
          </cell>
          <cell r="BK199">
            <v>2.6154500000000001</v>
          </cell>
        </row>
        <row r="200">
          <cell r="A200">
            <v>43535</v>
          </cell>
          <cell r="B200">
            <v>0.77</v>
          </cell>
          <cell r="C200">
            <v>2.72</v>
          </cell>
          <cell r="G200">
            <v>43531</v>
          </cell>
          <cell r="H200">
            <v>27.84</v>
          </cell>
          <cell r="I200">
            <v>20.959540000000001</v>
          </cell>
          <cell r="M200">
            <v>43531</v>
          </cell>
          <cell r="N200">
            <v>36.21</v>
          </cell>
          <cell r="O200">
            <v>14.92801</v>
          </cell>
          <cell r="S200">
            <v>43535</v>
          </cell>
          <cell r="T200">
            <v>2.76</v>
          </cell>
          <cell r="U200">
            <v>1.1220000000000001</v>
          </cell>
          <cell r="Y200">
            <v>43614</v>
          </cell>
          <cell r="Z200">
            <v>21.8</v>
          </cell>
          <cell r="AA200">
            <v>2.4971100000000002</v>
          </cell>
          <cell r="AE200">
            <v>43531</v>
          </cell>
          <cell r="AF200">
            <v>9.36</v>
          </cell>
          <cell r="AG200">
            <v>0.16993</v>
          </cell>
          <cell r="AK200">
            <v>43525</v>
          </cell>
          <cell r="AL200">
            <v>32.479999999999997</v>
          </cell>
          <cell r="AM200">
            <v>0.31641000000000002</v>
          </cell>
          <cell r="AQ200">
            <v>43525</v>
          </cell>
          <cell r="AR200">
            <v>1.78</v>
          </cell>
          <cell r="AS200">
            <v>4.1269400000000003</v>
          </cell>
          <cell r="AW200">
            <v>43531</v>
          </cell>
          <cell r="AX200">
            <v>26.55</v>
          </cell>
          <cell r="AY200">
            <v>1.83033</v>
          </cell>
          <cell r="BC200">
            <v>43529</v>
          </cell>
          <cell r="BD200">
            <v>32.729999999999997</v>
          </cell>
          <cell r="BE200">
            <v>0.73663999999999996</v>
          </cell>
          <cell r="BI200">
            <v>43614</v>
          </cell>
          <cell r="BJ200">
            <v>21.8</v>
          </cell>
          <cell r="BK200">
            <v>2.4971100000000002</v>
          </cell>
        </row>
        <row r="201">
          <cell r="A201">
            <v>43536</v>
          </cell>
          <cell r="B201">
            <v>0.77</v>
          </cell>
          <cell r="C201">
            <v>4.3600000000000003</v>
          </cell>
          <cell r="G201">
            <v>43532</v>
          </cell>
          <cell r="H201">
            <v>27.05</v>
          </cell>
          <cell r="I201">
            <v>28.554010000000002</v>
          </cell>
          <cell r="M201">
            <v>43532</v>
          </cell>
          <cell r="N201">
            <v>35.89</v>
          </cell>
          <cell r="O201">
            <v>16.41703</v>
          </cell>
          <cell r="S201">
            <v>43536</v>
          </cell>
          <cell r="T201">
            <v>2.8</v>
          </cell>
          <cell r="U201">
            <v>1.0780000000000001</v>
          </cell>
          <cell r="Y201">
            <v>43615</v>
          </cell>
          <cell r="Z201">
            <v>21.44</v>
          </cell>
          <cell r="AA201">
            <v>1.6192599999999999</v>
          </cell>
          <cell r="AE201">
            <v>43532</v>
          </cell>
          <cell r="AF201">
            <v>9.24</v>
          </cell>
          <cell r="AG201">
            <v>9.7059999999999994E-2</v>
          </cell>
          <cell r="AK201">
            <v>43528</v>
          </cell>
          <cell r="AL201">
            <v>33.43</v>
          </cell>
          <cell r="AM201">
            <v>0.29365000000000002</v>
          </cell>
          <cell r="AQ201">
            <v>43528</v>
          </cell>
          <cell r="AR201">
            <v>1.75</v>
          </cell>
          <cell r="AS201">
            <v>2.9028900000000002</v>
          </cell>
          <cell r="AW201">
            <v>43532</v>
          </cell>
          <cell r="AX201">
            <v>25.7</v>
          </cell>
          <cell r="AY201">
            <v>4.0085899999999999</v>
          </cell>
          <cell r="BC201">
            <v>43530</v>
          </cell>
          <cell r="BD201">
            <v>34.130000000000003</v>
          </cell>
          <cell r="BE201">
            <v>1.2157500000000001</v>
          </cell>
          <cell r="BI201">
            <v>43615</v>
          </cell>
          <cell r="BJ201">
            <v>21.44</v>
          </cell>
          <cell r="BK201">
            <v>1.6192599999999999</v>
          </cell>
        </row>
        <row r="202">
          <cell r="A202">
            <v>43537</v>
          </cell>
          <cell r="B202">
            <v>0.77</v>
          </cell>
          <cell r="C202">
            <v>1.68</v>
          </cell>
          <cell r="G202">
            <v>43535</v>
          </cell>
          <cell r="H202">
            <v>27.62</v>
          </cell>
          <cell r="I202">
            <v>21.41084</v>
          </cell>
          <cell r="M202">
            <v>43535</v>
          </cell>
          <cell r="N202">
            <v>36.25</v>
          </cell>
          <cell r="O202">
            <v>15.306369999999999</v>
          </cell>
          <cell r="S202">
            <v>43537</v>
          </cell>
          <cell r="T202">
            <v>2.8</v>
          </cell>
          <cell r="U202">
            <v>0.502</v>
          </cell>
          <cell r="Y202">
            <v>43616</v>
          </cell>
          <cell r="Z202">
            <v>20.05</v>
          </cell>
          <cell r="AA202">
            <v>2.75156</v>
          </cell>
          <cell r="AE202">
            <v>43535</v>
          </cell>
          <cell r="AF202">
            <v>9.1999999999999993</v>
          </cell>
          <cell r="AG202">
            <v>9.4640000000000002E-2</v>
          </cell>
          <cell r="AK202">
            <v>43529</v>
          </cell>
          <cell r="AL202">
            <v>32.840000000000003</v>
          </cell>
          <cell r="AM202">
            <v>0.78041000000000005</v>
          </cell>
          <cell r="AQ202">
            <v>43529</v>
          </cell>
          <cell r="AR202">
            <v>1.7755000000000001</v>
          </cell>
          <cell r="AS202">
            <v>3.8072599999999999</v>
          </cell>
          <cell r="AW202">
            <v>43535</v>
          </cell>
          <cell r="AX202">
            <v>26.98</v>
          </cell>
          <cell r="AY202">
            <v>8.4799199999999999</v>
          </cell>
          <cell r="BC202">
            <v>43531</v>
          </cell>
          <cell r="BD202">
            <v>33.82</v>
          </cell>
          <cell r="BE202">
            <v>0.78940999999999995</v>
          </cell>
          <cell r="BI202">
            <v>43616</v>
          </cell>
          <cell r="BJ202">
            <v>20.05</v>
          </cell>
          <cell r="BK202">
            <v>2.75156</v>
          </cell>
        </row>
        <row r="203">
          <cell r="A203">
            <v>43538</v>
          </cell>
          <cell r="B203">
            <v>0.77</v>
          </cell>
          <cell r="C203">
            <v>1.28</v>
          </cell>
          <cell r="G203">
            <v>43536</v>
          </cell>
          <cell r="H203">
            <v>28.11</v>
          </cell>
          <cell r="I203">
            <v>18.551089999999999</v>
          </cell>
          <cell r="M203">
            <v>43536</v>
          </cell>
          <cell r="N203">
            <v>36.28</v>
          </cell>
          <cell r="O203">
            <v>10.660880000000001</v>
          </cell>
          <cell r="S203">
            <v>43538</v>
          </cell>
          <cell r="T203">
            <v>2.76</v>
          </cell>
          <cell r="U203">
            <v>0.51244000000000001</v>
          </cell>
          <cell r="Y203">
            <v>43619</v>
          </cell>
          <cell r="Z203">
            <v>19.399999999999999</v>
          </cell>
          <cell r="AA203">
            <v>3.6698400000000002</v>
          </cell>
          <cell r="AE203">
            <v>43536</v>
          </cell>
          <cell r="AF203">
            <v>8.98</v>
          </cell>
          <cell r="AG203">
            <v>9.6839999999999996E-2</v>
          </cell>
          <cell r="AK203">
            <v>43530</v>
          </cell>
          <cell r="AL203">
            <v>32.46</v>
          </cell>
          <cell r="AM203">
            <v>0.38735000000000003</v>
          </cell>
          <cell r="AQ203">
            <v>43530</v>
          </cell>
          <cell r="AR203">
            <v>1.79</v>
          </cell>
          <cell r="AS203">
            <v>7.0614699999999999</v>
          </cell>
          <cell r="AW203">
            <v>43536</v>
          </cell>
          <cell r="AX203">
            <v>33.78</v>
          </cell>
          <cell r="AY203">
            <v>31.27702</v>
          </cell>
          <cell r="BC203">
            <v>43532</v>
          </cell>
          <cell r="BD203">
            <v>32.81</v>
          </cell>
          <cell r="BE203">
            <v>0.68861000000000006</v>
          </cell>
          <cell r="BI203">
            <v>43619</v>
          </cell>
          <cell r="BJ203">
            <v>19.399999999999999</v>
          </cell>
          <cell r="BK203">
            <v>3.6698400000000002</v>
          </cell>
        </row>
        <row r="204">
          <cell r="A204">
            <v>43539</v>
          </cell>
          <cell r="B204">
            <v>0.78</v>
          </cell>
          <cell r="C204">
            <v>0.80854999999999999</v>
          </cell>
          <cell r="G204">
            <v>43537</v>
          </cell>
          <cell r="H204">
            <v>28.13</v>
          </cell>
          <cell r="I204">
            <v>13.941520000000001</v>
          </cell>
          <cell r="M204">
            <v>43537</v>
          </cell>
          <cell r="N204">
            <v>36.46</v>
          </cell>
          <cell r="O204">
            <v>13.24776</v>
          </cell>
          <cell r="S204">
            <v>43539</v>
          </cell>
          <cell r="T204">
            <v>2.78</v>
          </cell>
          <cell r="U204">
            <v>1.1459999999999999</v>
          </cell>
          <cell r="Y204">
            <v>43620</v>
          </cell>
          <cell r="Z204">
            <v>19.3</v>
          </cell>
          <cell r="AA204">
            <v>6.0794499999999996</v>
          </cell>
          <cell r="AE204">
            <v>43537</v>
          </cell>
          <cell r="AF204">
            <v>8.6999999999999993</v>
          </cell>
          <cell r="AG204">
            <v>0.10761999999999999</v>
          </cell>
          <cell r="AK204">
            <v>43531</v>
          </cell>
          <cell r="AL204">
            <v>30.99</v>
          </cell>
          <cell r="AM204">
            <v>0.48518</v>
          </cell>
          <cell r="AQ204">
            <v>43531</v>
          </cell>
          <cell r="AR204">
            <v>1.7575000000000001</v>
          </cell>
          <cell r="AS204">
            <v>4.1573000000000002</v>
          </cell>
          <cell r="AW204">
            <v>43537</v>
          </cell>
          <cell r="AX204">
            <v>31.49</v>
          </cell>
          <cell r="AY204">
            <v>8.1012199999999996</v>
          </cell>
          <cell r="BC204">
            <v>43535</v>
          </cell>
          <cell r="BD204">
            <v>33.299999999999997</v>
          </cell>
          <cell r="BE204">
            <v>0.60440000000000005</v>
          </cell>
          <cell r="BI204">
            <v>43620</v>
          </cell>
          <cell r="BJ204">
            <v>19.3</v>
          </cell>
          <cell r="BK204">
            <v>6.0794499999999996</v>
          </cell>
        </row>
        <row r="205">
          <cell r="A205">
            <v>43542</v>
          </cell>
          <cell r="B205">
            <v>0.78</v>
          </cell>
          <cell r="C205">
            <v>3.36</v>
          </cell>
          <cell r="G205">
            <v>43538</v>
          </cell>
          <cell r="H205">
            <v>27.89</v>
          </cell>
          <cell r="I205">
            <v>17.280889999999999</v>
          </cell>
          <cell r="M205">
            <v>43538</v>
          </cell>
          <cell r="N205">
            <v>36.35</v>
          </cell>
          <cell r="O205">
            <v>10.561019999999999</v>
          </cell>
          <cell r="S205">
            <v>43542</v>
          </cell>
          <cell r="T205">
            <v>2.84</v>
          </cell>
          <cell r="U205">
            <v>0.64900000000000002</v>
          </cell>
          <cell r="Y205">
            <v>43621</v>
          </cell>
          <cell r="Z205">
            <v>19</v>
          </cell>
          <cell r="AA205">
            <v>2.78043</v>
          </cell>
          <cell r="AE205">
            <v>43538</v>
          </cell>
          <cell r="AF205">
            <v>8.5500000000000007</v>
          </cell>
          <cell r="AG205">
            <v>0.12404</v>
          </cell>
          <cell r="AK205">
            <v>43532</v>
          </cell>
          <cell r="AL205">
            <v>29.78</v>
          </cell>
          <cell r="AM205">
            <v>0.79074</v>
          </cell>
          <cell r="AQ205">
            <v>43532</v>
          </cell>
          <cell r="AR205">
            <v>1.74</v>
          </cell>
          <cell r="AS205">
            <v>3.37975</v>
          </cell>
          <cell r="AW205">
            <v>43538</v>
          </cell>
          <cell r="AX205">
            <v>31.63</v>
          </cell>
          <cell r="AY205">
            <v>3.7550699999999999</v>
          </cell>
          <cell r="BC205">
            <v>43536</v>
          </cell>
          <cell r="BD205">
            <v>33.28</v>
          </cell>
          <cell r="BE205">
            <v>0.65164</v>
          </cell>
          <cell r="BI205">
            <v>43621</v>
          </cell>
          <cell r="BJ205">
            <v>19</v>
          </cell>
          <cell r="BK205">
            <v>2.78043</v>
          </cell>
        </row>
        <row r="206">
          <cell r="A206">
            <v>43543</v>
          </cell>
          <cell r="B206">
            <v>0.78</v>
          </cell>
          <cell r="C206">
            <v>1.18</v>
          </cell>
          <cell r="G206">
            <v>43539</v>
          </cell>
          <cell r="H206">
            <v>27.93</v>
          </cell>
          <cell r="I206">
            <v>16.30228</v>
          </cell>
          <cell r="M206">
            <v>43539</v>
          </cell>
          <cell r="N206">
            <v>36.299999999999997</v>
          </cell>
          <cell r="O206">
            <v>24.452529999999999</v>
          </cell>
          <cell r="S206">
            <v>43543</v>
          </cell>
          <cell r="T206">
            <v>3.08</v>
          </cell>
          <cell r="U206">
            <v>3.5859999999999999</v>
          </cell>
          <cell r="Y206">
            <v>43622</v>
          </cell>
          <cell r="Z206">
            <v>19.78</v>
          </cell>
          <cell r="AA206">
            <v>7.2668699999999999</v>
          </cell>
          <cell r="AE206">
            <v>43539</v>
          </cell>
          <cell r="AF206">
            <v>8.6999999999999993</v>
          </cell>
          <cell r="AG206">
            <v>0.12559000000000001</v>
          </cell>
          <cell r="AK206">
            <v>43535</v>
          </cell>
          <cell r="AL206">
            <v>28.9</v>
          </cell>
          <cell r="AM206">
            <v>0.78807000000000005</v>
          </cell>
          <cell r="AQ206">
            <v>43535</v>
          </cell>
          <cell r="AR206">
            <v>1.75</v>
          </cell>
          <cell r="AS206">
            <v>3.3889499999999999</v>
          </cell>
          <cell r="AW206">
            <v>43539</v>
          </cell>
          <cell r="AX206">
            <v>32</v>
          </cell>
          <cell r="AY206">
            <v>2.5991499999999998</v>
          </cell>
          <cell r="BC206">
            <v>43537</v>
          </cell>
          <cell r="BD206">
            <v>33.85</v>
          </cell>
          <cell r="BE206">
            <v>0.56608999999999998</v>
          </cell>
          <cell r="BI206">
            <v>43622</v>
          </cell>
          <cell r="BJ206">
            <v>19.78</v>
          </cell>
          <cell r="BK206">
            <v>7.2668699999999999</v>
          </cell>
        </row>
        <row r="207">
          <cell r="A207">
            <v>43544</v>
          </cell>
          <cell r="B207">
            <v>0.81</v>
          </cell>
          <cell r="C207">
            <v>2.4</v>
          </cell>
          <cell r="G207">
            <v>43542</v>
          </cell>
          <cell r="H207">
            <v>28.14</v>
          </cell>
          <cell r="I207">
            <v>12.513809999999999</v>
          </cell>
          <cell r="M207">
            <v>43542</v>
          </cell>
          <cell r="N207">
            <v>36.270000000000003</v>
          </cell>
          <cell r="O207">
            <v>9.3280999999999992</v>
          </cell>
          <cell r="S207">
            <v>43544</v>
          </cell>
          <cell r="T207">
            <v>2.99</v>
          </cell>
          <cell r="U207">
            <v>3.0630000000000002</v>
          </cell>
          <cell r="Y207">
            <v>43623</v>
          </cell>
          <cell r="Z207">
            <v>19.760000000000002</v>
          </cell>
          <cell r="AA207">
            <v>2.7990200000000001</v>
          </cell>
          <cell r="AE207">
            <v>43542</v>
          </cell>
          <cell r="AF207">
            <v>8.6</v>
          </cell>
          <cell r="AG207">
            <v>0.12291000000000001</v>
          </cell>
          <cell r="AK207">
            <v>43536</v>
          </cell>
          <cell r="AL207">
            <v>28.66</v>
          </cell>
          <cell r="AM207">
            <v>0.73138000000000003</v>
          </cell>
          <cell r="AQ207">
            <v>43536</v>
          </cell>
          <cell r="AR207">
            <v>1.77</v>
          </cell>
          <cell r="AS207">
            <v>4.3632</v>
          </cell>
          <cell r="AW207">
            <v>43542</v>
          </cell>
          <cell r="AX207">
            <v>31.04</v>
          </cell>
          <cell r="AY207">
            <v>3.3022800000000001</v>
          </cell>
          <cell r="BC207">
            <v>43538</v>
          </cell>
          <cell r="BD207">
            <v>34.78</v>
          </cell>
          <cell r="BE207">
            <v>0.88809000000000005</v>
          </cell>
          <cell r="BI207">
            <v>43623</v>
          </cell>
          <cell r="BJ207">
            <v>19.760000000000002</v>
          </cell>
          <cell r="BK207">
            <v>2.7990200000000001</v>
          </cell>
        </row>
        <row r="208">
          <cell r="A208">
            <v>43545</v>
          </cell>
          <cell r="B208">
            <v>0.82</v>
          </cell>
          <cell r="C208">
            <v>4.1399999999999997</v>
          </cell>
          <cell r="G208">
            <v>43543</v>
          </cell>
          <cell r="H208">
            <v>28.31</v>
          </cell>
          <cell r="I208">
            <v>12.356529999999999</v>
          </cell>
          <cell r="M208">
            <v>43543</v>
          </cell>
          <cell r="N208">
            <v>36.869999999999997</v>
          </cell>
          <cell r="O208">
            <v>14.686920000000001</v>
          </cell>
          <cell r="S208">
            <v>43545</v>
          </cell>
          <cell r="T208">
            <v>3</v>
          </cell>
          <cell r="U208">
            <v>1.1479999999999999</v>
          </cell>
          <cell r="Y208">
            <v>43626</v>
          </cell>
          <cell r="Z208">
            <v>19.649999999999999</v>
          </cell>
          <cell r="AA208">
            <v>1.7874000000000001</v>
          </cell>
          <cell r="AE208">
            <v>43543</v>
          </cell>
          <cell r="AF208">
            <v>8.2100000000000009</v>
          </cell>
          <cell r="AG208">
            <v>0.16744999999999999</v>
          </cell>
          <cell r="AK208">
            <v>43537</v>
          </cell>
          <cell r="AL208">
            <v>29.14</v>
          </cell>
          <cell r="AM208">
            <v>0.61668999999999996</v>
          </cell>
          <cell r="AQ208">
            <v>43537</v>
          </cell>
          <cell r="AR208">
            <v>1.7769999999999999</v>
          </cell>
          <cell r="AS208">
            <v>3.6829000000000001</v>
          </cell>
          <cell r="AW208">
            <v>43543</v>
          </cell>
          <cell r="AX208">
            <v>30.31</v>
          </cell>
          <cell r="AY208">
            <v>1.9194199999999999</v>
          </cell>
          <cell r="BC208">
            <v>43539</v>
          </cell>
          <cell r="BD208">
            <v>35</v>
          </cell>
          <cell r="BE208">
            <v>0.82211999999999996</v>
          </cell>
          <cell r="BI208">
            <v>43626</v>
          </cell>
          <cell r="BJ208">
            <v>19.649999999999999</v>
          </cell>
          <cell r="BK208">
            <v>1.7874000000000001</v>
          </cell>
        </row>
        <row r="209">
          <cell r="A209">
            <v>43546</v>
          </cell>
          <cell r="B209">
            <v>0.8</v>
          </cell>
          <cell r="C209">
            <v>0.64</v>
          </cell>
          <cell r="G209">
            <v>43544</v>
          </cell>
          <cell r="H209">
            <v>28.08</v>
          </cell>
          <cell r="I209">
            <v>12.75239</v>
          </cell>
          <cell r="M209">
            <v>43544</v>
          </cell>
          <cell r="N209">
            <v>36.700000000000003</v>
          </cell>
          <cell r="O209">
            <v>11.905419999999999</v>
          </cell>
          <cell r="S209">
            <v>43546</v>
          </cell>
          <cell r="T209">
            <v>3.06</v>
          </cell>
          <cell r="U209">
            <v>0.96599999999999997</v>
          </cell>
          <cell r="Y209">
            <v>43627</v>
          </cell>
          <cell r="Z209">
            <v>21</v>
          </cell>
          <cell r="AA209">
            <v>3.8979300000000001</v>
          </cell>
          <cell r="AE209">
            <v>43544</v>
          </cell>
          <cell r="AF209">
            <v>8.36</v>
          </cell>
          <cell r="AG209">
            <v>0.13952999999999999</v>
          </cell>
          <cell r="AK209">
            <v>43538</v>
          </cell>
          <cell r="AL209">
            <v>29.94</v>
          </cell>
          <cell r="AM209">
            <v>0.77659</v>
          </cell>
          <cell r="AQ209">
            <v>43538</v>
          </cell>
          <cell r="AR209">
            <v>1.7829999999999999</v>
          </cell>
          <cell r="AS209">
            <v>2.5299800000000001</v>
          </cell>
          <cell r="AW209">
            <v>43544</v>
          </cell>
          <cell r="AX209">
            <v>29.3</v>
          </cell>
          <cell r="AY209">
            <v>2.3014700000000001</v>
          </cell>
          <cell r="BC209">
            <v>43542</v>
          </cell>
          <cell r="BD209">
            <v>35.270000000000003</v>
          </cell>
          <cell r="BE209">
            <v>0.50329999999999997</v>
          </cell>
          <cell r="BI209">
            <v>43627</v>
          </cell>
          <cell r="BJ209">
            <v>21</v>
          </cell>
          <cell r="BK209">
            <v>3.8979300000000001</v>
          </cell>
        </row>
        <row r="210">
          <cell r="A210">
            <v>43549</v>
          </cell>
          <cell r="B210">
            <v>0.78</v>
          </cell>
          <cell r="C210">
            <v>0.88</v>
          </cell>
          <cell r="G210">
            <v>43545</v>
          </cell>
          <cell r="H210">
            <v>28.76</v>
          </cell>
          <cell r="I210">
            <v>14.343</v>
          </cell>
          <cell r="M210">
            <v>43545</v>
          </cell>
          <cell r="N210">
            <v>37.200000000000003</v>
          </cell>
          <cell r="O210">
            <v>10.661049999999999</v>
          </cell>
          <cell r="S210">
            <v>43549</v>
          </cell>
          <cell r="T210">
            <v>3</v>
          </cell>
          <cell r="U210">
            <v>1.71</v>
          </cell>
          <cell r="Y210">
            <v>43628</v>
          </cell>
          <cell r="Z210">
            <v>21.08</v>
          </cell>
          <cell r="AA210">
            <v>4.0840699999999996</v>
          </cell>
          <cell r="AE210">
            <v>43545</v>
          </cell>
          <cell r="AF210">
            <v>8.76</v>
          </cell>
          <cell r="AG210">
            <v>0.17050999999999999</v>
          </cell>
          <cell r="AK210">
            <v>43539</v>
          </cell>
          <cell r="AL210">
            <v>31.5</v>
          </cell>
          <cell r="AM210">
            <v>1.0163199999999999</v>
          </cell>
          <cell r="AQ210">
            <v>43539</v>
          </cell>
          <cell r="AR210">
            <v>1.78</v>
          </cell>
          <cell r="AS210">
            <v>18.001249999999999</v>
          </cell>
          <cell r="AW210">
            <v>43545</v>
          </cell>
          <cell r="AX210">
            <v>28.91</v>
          </cell>
          <cell r="AY210">
            <v>1.8179000000000001</v>
          </cell>
          <cell r="BC210">
            <v>43543</v>
          </cell>
          <cell r="BD210">
            <v>35.24</v>
          </cell>
          <cell r="BE210">
            <v>0.79371000000000003</v>
          </cell>
          <cell r="BI210">
            <v>43628</v>
          </cell>
          <cell r="BJ210">
            <v>21.08</v>
          </cell>
          <cell r="BK210">
            <v>4.0840699999999996</v>
          </cell>
        </row>
        <row r="211">
          <cell r="A211">
            <v>43550</v>
          </cell>
          <cell r="B211">
            <v>0.79</v>
          </cell>
          <cell r="C211">
            <v>0.48</v>
          </cell>
          <cell r="G211">
            <v>43546</v>
          </cell>
          <cell r="H211">
            <v>28</v>
          </cell>
          <cell r="I211">
            <v>13.94421</v>
          </cell>
          <cell r="M211">
            <v>43546</v>
          </cell>
          <cell r="N211">
            <v>36.65</v>
          </cell>
          <cell r="O211">
            <v>8.4492499999999993</v>
          </cell>
          <cell r="S211">
            <v>43550</v>
          </cell>
          <cell r="T211">
            <v>3.05</v>
          </cell>
          <cell r="U211">
            <v>1.41</v>
          </cell>
          <cell r="Y211">
            <v>43629</v>
          </cell>
          <cell r="Z211">
            <v>21.95</v>
          </cell>
          <cell r="AA211">
            <v>5.3075000000000001</v>
          </cell>
          <cell r="AE211">
            <v>43546</v>
          </cell>
          <cell r="AF211">
            <v>8.5500000000000007</v>
          </cell>
          <cell r="AG211">
            <v>0.16417999999999999</v>
          </cell>
          <cell r="AK211">
            <v>43542</v>
          </cell>
          <cell r="AL211">
            <v>32.15</v>
          </cell>
          <cell r="AM211">
            <v>0.99224999999999997</v>
          </cell>
          <cell r="AQ211">
            <v>43542</v>
          </cell>
          <cell r="AR211">
            <v>1.8145</v>
          </cell>
          <cell r="AS211">
            <v>5.3380799999999997</v>
          </cell>
          <cell r="AW211">
            <v>43546</v>
          </cell>
          <cell r="AX211">
            <v>27.46</v>
          </cell>
          <cell r="AY211">
            <v>2.1564700000000001</v>
          </cell>
          <cell r="BC211">
            <v>43544</v>
          </cell>
          <cell r="BD211">
            <v>34.700000000000003</v>
          </cell>
          <cell r="BE211">
            <v>0.45943000000000001</v>
          </cell>
          <cell r="BI211">
            <v>43629</v>
          </cell>
          <cell r="BJ211">
            <v>21.95</v>
          </cell>
          <cell r="BK211">
            <v>5.3075000000000001</v>
          </cell>
        </row>
        <row r="212">
          <cell r="A212">
            <v>43551</v>
          </cell>
          <cell r="B212">
            <v>0.8</v>
          </cell>
          <cell r="C212">
            <v>0.84</v>
          </cell>
          <cell r="G212">
            <v>43549</v>
          </cell>
          <cell r="H212">
            <v>28.39</v>
          </cell>
          <cell r="I212">
            <v>14.1831</v>
          </cell>
          <cell r="M212">
            <v>43549</v>
          </cell>
          <cell r="N212">
            <v>36.72</v>
          </cell>
          <cell r="O212">
            <v>5.4822600000000001</v>
          </cell>
          <cell r="S212">
            <v>43551</v>
          </cell>
          <cell r="T212">
            <v>2.84</v>
          </cell>
          <cell r="U212">
            <v>12.019</v>
          </cell>
          <cell r="Y212">
            <v>43630</v>
          </cell>
          <cell r="Z212">
            <v>21.99</v>
          </cell>
          <cell r="AA212">
            <v>4.1882099999999998</v>
          </cell>
          <cell r="AE212">
            <v>43549</v>
          </cell>
          <cell r="AF212">
            <v>8.52</v>
          </cell>
          <cell r="AG212">
            <v>0.13779</v>
          </cell>
          <cell r="AK212">
            <v>43543</v>
          </cell>
          <cell r="AL212">
            <v>29.79</v>
          </cell>
          <cell r="AM212">
            <v>2.3758599999999999</v>
          </cell>
          <cell r="AQ212">
            <v>43543</v>
          </cell>
          <cell r="AR212">
            <v>1.8454999999999999</v>
          </cell>
          <cell r="AS212">
            <v>10.335710000000001</v>
          </cell>
          <cell r="AW212">
            <v>43549</v>
          </cell>
          <cell r="AX212">
            <v>27.89</v>
          </cell>
          <cell r="AY212">
            <v>1.6615599999999999</v>
          </cell>
          <cell r="BC212">
            <v>43545</v>
          </cell>
          <cell r="BD212">
            <v>35.1</v>
          </cell>
          <cell r="BE212">
            <v>0.40922999999999998</v>
          </cell>
          <cell r="BI212">
            <v>43630</v>
          </cell>
          <cell r="BJ212">
            <v>21.99</v>
          </cell>
          <cell r="BK212">
            <v>4.1882099999999998</v>
          </cell>
        </row>
        <row r="213">
          <cell r="A213">
            <v>43552</v>
          </cell>
          <cell r="B213">
            <v>0.8</v>
          </cell>
          <cell r="C213">
            <v>0.48</v>
          </cell>
          <cell r="G213">
            <v>43550</v>
          </cell>
          <cell r="H213">
            <v>28.81</v>
          </cell>
          <cell r="I213">
            <v>17.986930000000001</v>
          </cell>
          <cell r="M213">
            <v>43550</v>
          </cell>
          <cell r="N213">
            <v>36.9</v>
          </cell>
          <cell r="O213">
            <v>7.9267099999999999</v>
          </cell>
          <cell r="S213">
            <v>43552</v>
          </cell>
          <cell r="T213">
            <v>2.98</v>
          </cell>
          <cell r="U213">
            <v>5.2249999999999996</v>
          </cell>
          <cell r="Y213">
            <v>43633</v>
          </cell>
          <cell r="Z213">
            <v>22.5</v>
          </cell>
          <cell r="AA213">
            <v>4.6911399999999999</v>
          </cell>
          <cell r="AE213">
            <v>43550</v>
          </cell>
          <cell r="AF213">
            <v>8.6300000000000008</v>
          </cell>
          <cell r="AG213">
            <v>8.0549999999999997E-2</v>
          </cell>
          <cell r="AK213">
            <v>43544</v>
          </cell>
          <cell r="AL213">
            <v>30.93</v>
          </cell>
          <cell r="AM213">
            <v>0.97309999999999997</v>
          </cell>
          <cell r="AQ213">
            <v>43544</v>
          </cell>
          <cell r="AR213">
            <v>1.889</v>
          </cell>
          <cell r="AS213">
            <v>5.8668699999999996</v>
          </cell>
          <cell r="AW213">
            <v>43550</v>
          </cell>
          <cell r="AX213">
            <v>27.58</v>
          </cell>
          <cell r="AY213">
            <v>2.12643</v>
          </cell>
          <cell r="BC213">
            <v>43546</v>
          </cell>
          <cell r="BD213">
            <v>34.21</v>
          </cell>
          <cell r="BE213">
            <v>0.66252</v>
          </cell>
          <cell r="BI213">
            <v>43633</v>
          </cell>
          <cell r="BJ213">
            <v>22.5</v>
          </cell>
          <cell r="BK213">
            <v>4.6911399999999999</v>
          </cell>
        </row>
        <row r="214">
          <cell r="A214">
            <v>43553</v>
          </cell>
          <cell r="B214">
            <v>0.8</v>
          </cell>
          <cell r="C214">
            <v>0.46</v>
          </cell>
          <cell r="G214">
            <v>43551</v>
          </cell>
          <cell r="H214">
            <v>29.16</v>
          </cell>
          <cell r="I214">
            <v>20.596579999999999</v>
          </cell>
          <cell r="M214">
            <v>43551</v>
          </cell>
          <cell r="N214">
            <v>36.83</v>
          </cell>
          <cell r="O214">
            <v>8.2230299999999996</v>
          </cell>
          <cell r="S214">
            <v>43553</v>
          </cell>
          <cell r="T214">
            <v>2.95</v>
          </cell>
          <cell r="U214">
            <v>1.1399999999999999</v>
          </cell>
          <cell r="Y214">
            <v>43634</v>
          </cell>
          <cell r="Z214">
            <v>22.86</v>
          </cell>
          <cell r="AA214">
            <v>6.4571500000000004</v>
          </cell>
          <cell r="AE214">
            <v>43551</v>
          </cell>
          <cell r="AF214">
            <v>8.59</v>
          </cell>
          <cell r="AG214">
            <v>0.29629</v>
          </cell>
          <cell r="AK214">
            <v>43545</v>
          </cell>
          <cell r="AL214">
            <v>32.31</v>
          </cell>
          <cell r="AM214">
            <v>0.70784000000000002</v>
          </cell>
          <cell r="AQ214">
            <v>43545</v>
          </cell>
          <cell r="AR214">
            <v>1.9165000000000001</v>
          </cell>
          <cell r="AS214">
            <v>5.4829499999999998</v>
          </cell>
          <cell r="AW214">
            <v>43551</v>
          </cell>
          <cell r="AX214">
            <v>27.5</v>
          </cell>
          <cell r="AY214">
            <v>1.5288299999999999</v>
          </cell>
          <cell r="BC214">
            <v>43549</v>
          </cell>
          <cell r="BD214">
            <v>34.19</v>
          </cell>
          <cell r="BE214">
            <v>0.40783000000000003</v>
          </cell>
          <cell r="BI214">
            <v>43634</v>
          </cell>
          <cell r="BJ214">
            <v>22.86</v>
          </cell>
          <cell r="BK214">
            <v>6.4571500000000004</v>
          </cell>
        </row>
        <row r="215">
          <cell r="A215">
            <v>43556</v>
          </cell>
          <cell r="B215">
            <v>0.8</v>
          </cell>
          <cell r="C215">
            <v>1.08</v>
          </cell>
          <cell r="G215">
            <v>43552</v>
          </cell>
          <cell r="H215">
            <v>29.41</v>
          </cell>
          <cell r="I215">
            <v>9.7472499999999993</v>
          </cell>
          <cell r="M215">
            <v>43552</v>
          </cell>
          <cell r="N215">
            <v>36.78</v>
          </cell>
          <cell r="O215">
            <v>9.8068299999999997</v>
          </cell>
          <cell r="S215">
            <v>43556</v>
          </cell>
          <cell r="T215">
            <v>2.9</v>
          </cell>
          <cell r="U215">
            <v>0.89100000000000001</v>
          </cell>
          <cell r="Y215">
            <v>43635</v>
          </cell>
          <cell r="Z215">
            <v>22.87</v>
          </cell>
          <cell r="AA215">
            <v>1.8974800000000001</v>
          </cell>
          <cell r="AE215">
            <v>43552</v>
          </cell>
          <cell r="AF215">
            <v>8.8000000000000007</v>
          </cell>
          <cell r="AG215">
            <v>6.3619999999999996E-2</v>
          </cell>
          <cell r="AK215">
            <v>43546</v>
          </cell>
          <cell r="AL215">
            <v>31.4</v>
          </cell>
          <cell r="AM215">
            <v>0.93235000000000001</v>
          </cell>
          <cell r="AQ215">
            <v>43546</v>
          </cell>
          <cell r="AR215">
            <v>1.86</v>
          </cell>
          <cell r="AS215">
            <v>4.7569999999999997</v>
          </cell>
          <cell r="AW215">
            <v>43552</v>
          </cell>
          <cell r="AX215">
            <v>27.88</v>
          </cell>
          <cell r="AY215">
            <v>0.97191000000000005</v>
          </cell>
          <cell r="BC215">
            <v>43550</v>
          </cell>
          <cell r="BD215">
            <v>35.04</v>
          </cell>
          <cell r="BE215">
            <v>0.39036999999999999</v>
          </cell>
          <cell r="BI215">
            <v>43635</v>
          </cell>
          <cell r="BJ215">
            <v>22.87</v>
          </cell>
          <cell r="BK215">
            <v>1.8974800000000001</v>
          </cell>
        </row>
        <row r="216">
          <cell r="A216">
            <v>43557</v>
          </cell>
          <cell r="B216">
            <v>0.79</v>
          </cell>
          <cell r="C216">
            <v>0.14000000000000001</v>
          </cell>
          <cell r="G216">
            <v>43553</v>
          </cell>
          <cell r="H216">
            <v>30.15</v>
          </cell>
          <cell r="I216">
            <v>22.12818</v>
          </cell>
          <cell r="M216">
            <v>43553</v>
          </cell>
          <cell r="N216">
            <v>37.14</v>
          </cell>
          <cell r="O216">
            <v>8.6364300000000007</v>
          </cell>
          <cell r="S216">
            <v>43557</v>
          </cell>
          <cell r="T216">
            <v>2.93</v>
          </cell>
          <cell r="U216">
            <v>0.76800000000000002</v>
          </cell>
          <cell r="Y216">
            <v>43636</v>
          </cell>
          <cell r="Z216">
            <v>22.06</v>
          </cell>
          <cell r="AA216">
            <v>3.1939799999999998</v>
          </cell>
          <cell r="AE216">
            <v>43553</v>
          </cell>
          <cell r="AF216">
            <v>8.76</v>
          </cell>
          <cell r="AG216">
            <v>2.8740000000000002E-2</v>
          </cell>
          <cell r="AK216">
            <v>43549</v>
          </cell>
          <cell r="AL216">
            <v>30.6</v>
          </cell>
          <cell r="AM216">
            <v>0.45540999999999998</v>
          </cell>
          <cell r="AQ216">
            <v>43549</v>
          </cell>
          <cell r="AR216">
            <v>1.81</v>
          </cell>
          <cell r="AS216">
            <v>5.2558100000000003</v>
          </cell>
          <cell r="AW216">
            <v>43553</v>
          </cell>
          <cell r="AX216">
            <v>28.23</v>
          </cell>
          <cell r="AY216">
            <v>1.11805</v>
          </cell>
          <cell r="BC216">
            <v>43551</v>
          </cell>
          <cell r="BD216">
            <v>34.869999999999997</v>
          </cell>
          <cell r="BE216">
            <v>0.36514999999999997</v>
          </cell>
          <cell r="BI216">
            <v>43636</v>
          </cell>
          <cell r="BJ216">
            <v>22.06</v>
          </cell>
          <cell r="BK216">
            <v>3.1939799999999998</v>
          </cell>
        </row>
        <row r="217">
          <cell r="A217">
            <v>43558</v>
          </cell>
          <cell r="B217">
            <v>0.82</v>
          </cell>
          <cell r="C217">
            <v>2.02</v>
          </cell>
          <cell r="G217">
            <v>43556</v>
          </cell>
          <cell r="H217">
            <v>31.26</v>
          </cell>
          <cell r="I217">
            <v>25.515799999999999</v>
          </cell>
          <cell r="M217">
            <v>43556</v>
          </cell>
          <cell r="N217">
            <v>37.68</v>
          </cell>
          <cell r="O217">
            <v>6.6641199999999996</v>
          </cell>
          <cell r="S217">
            <v>43558</v>
          </cell>
          <cell r="T217">
            <v>2.9</v>
          </cell>
          <cell r="U217">
            <v>0.94703000000000004</v>
          </cell>
          <cell r="Y217">
            <v>43637</v>
          </cell>
          <cell r="Z217">
            <v>21.97</v>
          </cell>
          <cell r="AA217">
            <v>1.7888599999999999</v>
          </cell>
          <cell r="AE217">
            <v>43556</v>
          </cell>
          <cell r="AF217">
            <v>9.02</v>
          </cell>
          <cell r="AG217">
            <v>0.36314999999999997</v>
          </cell>
          <cell r="AK217">
            <v>43550</v>
          </cell>
          <cell r="AL217">
            <v>31.13</v>
          </cell>
          <cell r="AM217">
            <v>0.43292999999999998</v>
          </cell>
          <cell r="AQ217">
            <v>43550</v>
          </cell>
          <cell r="AR217">
            <v>1.8540000000000001</v>
          </cell>
          <cell r="AS217">
            <v>3.6777899999999999</v>
          </cell>
          <cell r="AW217">
            <v>43556</v>
          </cell>
          <cell r="AX217">
            <v>28.09</v>
          </cell>
          <cell r="AY217">
            <v>1.07281</v>
          </cell>
          <cell r="BC217">
            <v>43552</v>
          </cell>
          <cell r="BD217">
            <v>34.799999999999997</v>
          </cell>
          <cell r="BE217">
            <v>0.44680999999999998</v>
          </cell>
          <cell r="BI217">
            <v>43637</v>
          </cell>
          <cell r="BJ217">
            <v>21.97</v>
          </cell>
          <cell r="BK217">
            <v>1.7888599999999999</v>
          </cell>
        </row>
        <row r="218">
          <cell r="A218">
            <v>43559</v>
          </cell>
          <cell r="B218">
            <v>0.85</v>
          </cell>
          <cell r="C218">
            <v>2.95</v>
          </cell>
          <cell r="G218">
            <v>43557</v>
          </cell>
          <cell r="H218">
            <v>30.29</v>
          </cell>
          <cell r="I218">
            <v>20.620249999999999</v>
          </cell>
          <cell r="M218">
            <v>43557</v>
          </cell>
          <cell r="N218">
            <v>37.92</v>
          </cell>
          <cell r="O218">
            <v>7.3965300000000003</v>
          </cell>
          <cell r="S218">
            <v>43559</v>
          </cell>
          <cell r="T218">
            <v>2.9</v>
          </cell>
          <cell r="U218">
            <v>0.31900000000000001</v>
          </cell>
          <cell r="Y218">
            <v>43640</v>
          </cell>
          <cell r="Z218">
            <v>20.99</v>
          </cell>
          <cell r="AA218">
            <v>3.1717499999999998</v>
          </cell>
          <cell r="AE218">
            <v>43557</v>
          </cell>
          <cell r="AF218">
            <v>9.06</v>
          </cell>
          <cell r="AG218">
            <v>6.3060000000000005E-2</v>
          </cell>
          <cell r="AK218">
            <v>43551</v>
          </cell>
          <cell r="AL218">
            <v>31.78</v>
          </cell>
          <cell r="AM218">
            <v>0.76165000000000005</v>
          </cell>
          <cell r="AQ218">
            <v>43551</v>
          </cell>
          <cell r="AR218">
            <v>1.883</v>
          </cell>
          <cell r="AS218">
            <v>3.5175999999999998</v>
          </cell>
          <cell r="AW218">
            <v>43557</v>
          </cell>
          <cell r="AX218">
            <v>28.75</v>
          </cell>
          <cell r="AY218">
            <v>1.47875</v>
          </cell>
          <cell r="BC218">
            <v>43553</v>
          </cell>
          <cell r="BD218">
            <v>34.75</v>
          </cell>
          <cell r="BE218">
            <v>0.51122000000000001</v>
          </cell>
          <cell r="BI218">
            <v>43640</v>
          </cell>
          <cell r="BJ218">
            <v>20.99</v>
          </cell>
          <cell r="BK218">
            <v>3.1717499999999998</v>
          </cell>
        </row>
        <row r="219">
          <cell r="A219">
            <v>43563</v>
          </cell>
          <cell r="B219">
            <v>0.83</v>
          </cell>
          <cell r="C219">
            <v>9.2799999999999994</v>
          </cell>
          <cell r="G219">
            <v>43558</v>
          </cell>
          <cell r="H219">
            <v>30.31</v>
          </cell>
          <cell r="I219">
            <v>15.45149</v>
          </cell>
          <cell r="M219">
            <v>43558</v>
          </cell>
          <cell r="N219">
            <v>37.99</v>
          </cell>
          <cell r="O219">
            <v>10.03351</v>
          </cell>
          <cell r="S219">
            <v>43563</v>
          </cell>
          <cell r="T219">
            <v>2.88</v>
          </cell>
          <cell r="U219">
            <v>0.77100000000000002</v>
          </cell>
          <cell r="Y219">
            <v>43641</v>
          </cell>
          <cell r="Z219">
            <v>19.71</v>
          </cell>
          <cell r="AA219">
            <v>3.9332099999999999</v>
          </cell>
          <cell r="AE219">
            <v>43558</v>
          </cell>
          <cell r="AF219">
            <v>9.25</v>
          </cell>
          <cell r="AG219">
            <v>0.13664000000000001</v>
          </cell>
          <cell r="AK219">
            <v>43552</v>
          </cell>
          <cell r="AL219">
            <v>31.99</v>
          </cell>
          <cell r="AM219">
            <v>0.52754000000000001</v>
          </cell>
          <cell r="AQ219">
            <v>43552</v>
          </cell>
          <cell r="AR219">
            <v>1.8465</v>
          </cell>
          <cell r="AS219">
            <v>3.3225699999999998</v>
          </cell>
          <cell r="AW219">
            <v>43558</v>
          </cell>
          <cell r="AX219">
            <v>28.7</v>
          </cell>
          <cell r="AY219">
            <v>2.0909399999999998</v>
          </cell>
          <cell r="BC219">
            <v>43556</v>
          </cell>
          <cell r="BD219">
            <v>35.07</v>
          </cell>
          <cell r="BE219">
            <v>0.65158000000000005</v>
          </cell>
          <cell r="BI219">
            <v>43641</v>
          </cell>
          <cell r="BJ219">
            <v>19.71</v>
          </cell>
          <cell r="BK219">
            <v>3.9332099999999999</v>
          </cell>
        </row>
        <row r="220">
          <cell r="A220">
            <v>43564</v>
          </cell>
          <cell r="B220">
            <v>0.85</v>
          </cell>
          <cell r="C220">
            <v>1.4</v>
          </cell>
          <cell r="G220">
            <v>43559</v>
          </cell>
          <cell r="H220">
            <v>30.25</v>
          </cell>
          <cell r="I220">
            <v>14.53688</v>
          </cell>
          <cell r="M220">
            <v>43559</v>
          </cell>
          <cell r="N220">
            <v>38.049999999999997</v>
          </cell>
          <cell r="O220">
            <v>6.37256</v>
          </cell>
          <cell r="S220">
            <v>43564</v>
          </cell>
          <cell r="T220">
            <v>3.01</v>
          </cell>
          <cell r="U220">
            <v>4.2549999999999999</v>
          </cell>
          <cell r="Y220">
            <v>43642</v>
          </cell>
          <cell r="Z220">
            <v>20.3</v>
          </cell>
          <cell r="AA220">
            <v>4.8522299999999996</v>
          </cell>
          <cell r="AE220">
            <v>43559</v>
          </cell>
          <cell r="AF220">
            <v>9.3699999999999992</v>
          </cell>
          <cell r="AG220">
            <v>0.20333999999999999</v>
          </cell>
          <cell r="AK220">
            <v>43553</v>
          </cell>
          <cell r="AL220">
            <v>32</v>
          </cell>
          <cell r="AM220">
            <v>0.54323999999999995</v>
          </cell>
          <cell r="AQ220">
            <v>43553</v>
          </cell>
          <cell r="AR220">
            <v>1.89</v>
          </cell>
          <cell r="AS220">
            <v>3.44272</v>
          </cell>
          <cell r="AW220">
            <v>43559</v>
          </cell>
          <cell r="AX220">
            <v>28.05</v>
          </cell>
          <cell r="AY220">
            <v>1.26908</v>
          </cell>
          <cell r="BC220">
            <v>43557</v>
          </cell>
          <cell r="BD220">
            <v>35.979999999999997</v>
          </cell>
          <cell r="BE220">
            <v>0.42476999999999998</v>
          </cell>
          <cell r="BI220">
            <v>43642</v>
          </cell>
          <cell r="BJ220">
            <v>20.3</v>
          </cell>
          <cell r="BK220">
            <v>4.8522299999999996</v>
          </cell>
        </row>
        <row r="221">
          <cell r="A221">
            <v>43565</v>
          </cell>
          <cell r="B221">
            <v>0.85</v>
          </cell>
          <cell r="C221">
            <v>1.64</v>
          </cell>
          <cell r="G221">
            <v>43560</v>
          </cell>
          <cell r="H221">
            <v>31.24</v>
          </cell>
          <cell r="I221">
            <v>17.824339999999999</v>
          </cell>
          <cell r="M221">
            <v>43560</v>
          </cell>
          <cell r="N221">
            <v>37.840000000000003</v>
          </cell>
          <cell r="O221">
            <v>7.9074400000000002</v>
          </cell>
          <cell r="S221">
            <v>43565</v>
          </cell>
          <cell r="T221">
            <v>3.22</v>
          </cell>
          <cell r="U221">
            <v>8.6029999999999998</v>
          </cell>
          <cell r="Y221">
            <v>43643</v>
          </cell>
          <cell r="Z221">
            <v>20.76</v>
          </cell>
          <cell r="AA221">
            <v>2.1815600000000002</v>
          </cell>
          <cell r="AE221">
            <v>43560</v>
          </cell>
          <cell r="AF221">
            <v>9.7799999999999994</v>
          </cell>
          <cell r="AG221">
            <v>8.1750000000000003E-2</v>
          </cell>
          <cell r="AK221">
            <v>43556</v>
          </cell>
          <cell r="AL221">
            <v>32</v>
          </cell>
          <cell r="AM221">
            <v>0.49546000000000001</v>
          </cell>
          <cell r="AQ221">
            <v>43556</v>
          </cell>
          <cell r="AR221">
            <v>1.9035</v>
          </cell>
          <cell r="AS221">
            <v>2.1919300000000002</v>
          </cell>
          <cell r="AW221">
            <v>43560</v>
          </cell>
          <cell r="AX221">
            <v>27.47</v>
          </cell>
          <cell r="AY221">
            <v>1.63218</v>
          </cell>
          <cell r="BC221">
            <v>43558</v>
          </cell>
          <cell r="BD221">
            <v>37</v>
          </cell>
          <cell r="BE221">
            <v>0.67522000000000004</v>
          </cell>
          <cell r="BI221">
            <v>43643</v>
          </cell>
          <cell r="BJ221">
            <v>20.76</v>
          </cell>
          <cell r="BK221">
            <v>2.1815600000000002</v>
          </cell>
        </row>
        <row r="222">
          <cell r="A222">
            <v>43566</v>
          </cell>
          <cell r="B222">
            <v>0.84</v>
          </cell>
          <cell r="C222">
            <v>0.91</v>
          </cell>
          <cell r="G222">
            <v>43563</v>
          </cell>
          <cell r="H222">
            <v>30.79</v>
          </cell>
          <cell r="I222">
            <v>11.378679999999999</v>
          </cell>
          <cell r="M222">
            <v>43563</v>
          </cell>
          <cell r="N222">
            <v>37.81</v>
          </cell>
          <cell r="O222">
            <v>6.9827700000000004</v>
          </cell>
          <cell r="S222">
            <v>43566</v>
          </cell>
          <cell r="T222">
            <v>3.45</v>
          </cell>
          <cell r="U222">
            <v>11.981999999999999</v>
          </cell>
          <cell r="Y222">
            <v>43644</v>
          </cell>
          <cell r="Z222">
            <v>20.8</v>
          </cell>
          <cell r="AA222">
            <v>2.50664</v>
          </cell>
          <cell r="AE222">
            <v>43563</v>
          </cell>
          <cell r="AF222">
            <v>9.6999999999999993</v>
          </cell>
          <cell r="AG222">
            <v>0.12378</v>
          </cell>
          <cell r="AK222">
            <v>43557</v>
          </cell>
          <cell r="AL222">
            <v>32.6</v>
          </cell>
          <cell r="AM222">
            <v>0.38046999999999997</v>
          </cell>
          <cell r="AQ222">
            <v>43557</v>
          </cell>
          <cell r="AR222">
            <v>1.9350000000000001</v>
          </cell>
          <cell r="AS222">
            <v>4.9648599999999998</v>
          </cell>
          <cell r="AW222">
            <v>43563</v>
          </cell>
          <cell r="AX222">
            <v>26.93</v>
          </cell>
          <cell r="AY222">
            <v>1.3895900000000001</v>
          </cell>
          <cell r="BC222">
            <v>43559</v>
          </cell>
          <cell r="BD222">
            <v>36.21</v>
          </cell>
          <cell r="BE222">
            <v>0.47803000000000001</v>
          </cell>
          <cell r="BI222">
            <v>43644</v>
          </cell>
          <cell r="BJ222">
            <v>20.8</v>
          </cell>
          <cell r="BK222">
            <v>2.50664</v>
          </cell>
        </row>
        <row r="223">
          <cell r="A223">
            <v>43567</v>
          </cell>
          <cell r="B223">
            <v>0.88</v>
          </cell>
          <cell r="C223">
            <v>5.0250000000000004</v>
          </cell>
          <cell r="G223">
            <v>43564</v>
          </cell>
          <cell r="H223">
            <v>30.9</v>
          </cell>
          <cell r="I223">
            <v>13.887320000000001</v>
          </cell>
          <cell r="M223">
            <v>43564</v>
          </cell>
          <cell r="N223">
            <v>37.75</v>
          </cell>
          <cell r="O223">
            <v>7.1407999999999996</v>
          </cell>
          <cell r="S223">
            <v>43567</v>
          </cell>
          <cell r="T223">
            <v>3.41</v>
          </cell>
          <cell r="U223">
            <v>5.08</v>
          </cell>
          <cell r="Y223">
            <v>43647</v>
          </cell>
          <cell r="Z223">
            <v>20.25</v>
          </cell>
          <cell r="AA223">
            <v>2.45214</v>
          </cell>
          <cell r="AE223">
            <v>43564</v>
          </cell>
          <cell r="AF223">
            <v>9.61</v>
          </cell>
          <cell r="AG223">
            <v>7.5300000000000006E-2</v>
          </cell>
          <cell r="AK223">
            <v>43558</v>
          </cell>
          <cell r="AL223">
            <v>33.08</v>
          </cell>
          <cell r="AM223">
            <v>0.42585000000000001</v>
          </cell>
          <cell r="AQ223">
            <v>43558</v>
          </cell>
          <cell r="AR223">
            <v>1.9544999999999999</v>
          </cell>
          <cell r="AS223">
            <v>3.6957300000000002</v>
          </cell>
          <cell r="AW223">
            <v>43564</v>
          </cell>
          <cell r="AX223">
            <v>26.3</v>
          </cell>
          <cell r="AY223">
            <v>1.45939</v>
          </cell>
          <cell r="BC223">
            <v>43560</v>
          </cell>
          <cell r="BD223">
            <v>36.18</v>
          </cell>
          <cell r="BE223">
            <v>0.27334000000000003</v>
          </cell>
          <cell r="BI223">
            <v>43647</v>
          </cell>
          <cell r="BJ223">
            <v>20.25</v>
          </cell>
          <cell r="BK223">
            <v>2.45214</v>
          </cell>
        </row>
        <row r="224">
          <cell r="A224">
            <v>43570</v>
          </cell>
          <cell r="B224">
            <v>0.85</v>
          </cell>
          <cell r="C224">
            <v>8.8160000000000007</v>
          </cell>
          <cell r="G224">
            <v>43565</v>
          </cell>
          <cell r="H224">
            <v>30.17</v>
          </cell>
          <cell r="I224">
            <v>20.472729999999999</v>
          </cell>
          <cell r="M224">
            <v>43565</v>
          </cell>
          <cell r="N224">
            <v>37.72</v>
          </cell>
          <cell r="O224">
            <v>7.0576100000000004</v>
          </cell>
          <cell r="S224">
            <v>43570</v>
          </cell>
          <cell r="T224">
            <v>3.68</v>
          </cell>
          <cell r="U224">
            <v>11.497999999999999</v>
          </cell>
          <cell r="Y224">
            <v>43648</v>
          </cell>
          <cell r="Z224">
            <v>20.100000000000001</v>
          </cell>
          <cell r="AA224">
            <v>1.7107399999999999</v>
          </cell>
          <cell r="AE224">
            <v>43565</v>
          </cell>
          <cell r="AF224">
            <v>9.64</v>
          </cell>
          <cell r="AG224">
            <v>4.0649999999999999E-2</v>
          </cell>
          <cell r="AK224">
            <v>43559</v>
          </cell>
          <cell r="AL224">
            <v>31.34</v>
          </cell>
          <cell r="AM224">
            <v>0.51114000000000004</v>
          </cell>
          <cell r="AQ224">
            <v>43559</v>
          </cell>
          <cell r="AR224">
            <v>1.913</v>
          </cell>
          <cell r="AS224">
            <v>4.01722</v>
          </cell>
          <cell r="AW224">
            <v>43565</v>
          </cell>
          <cell r="AX224">
            <v>26.73</v>
          </cell>
          <cell r="AY224">
            <v>0.97245000000000004</v>
          </cell>
          <cell r="BC224">
            <v>43563</v>
          </cell>
          <cell r="BD224">
            <v>35.909999999999997</v>
          </cell>
          <cell r="BE224">
            <v>0.35426999999999997</v>
          </cell>
          <cell r="BI224">
            <v>43648</v>
          </cell>
          <cell r="BJ224">
            <v>20.100000000000001</v>
          </cell>
          <cell r="BK224">
            <v>1.7107399999999999</v>
          </cell>
        </row>
        <row r="225">
          <cell r="A225">
            <v>43571</v>
          </cell>
          <cell r="B225">
            <v>0.85</v>
          </cell>
          <cell r="C225">
            <v>2.5049999999999999</v>
          </cell>
          <cell r="G225">
            <v>43566</v>
          </cell>
          <cell r="H225">
            <v>30.2</v>
          </cell>
          <cell r="I225">
            <v>10.81893</v>
          </cell>
          <cell r="M225">
            <v>43566</v>
          </cell>
          <cell r="N225">
            <v>36.32</v>
          </cell>
          <cell r="O225">
            <v>19.483280000000001</v>
          </cell>
          <cell r="S225">
            <v>43571</v>
          </cell>
          <cell r="T225">
            <v>3.67</v>
          </cell>
          <cell r="U225">
            <v>4.7439999999999998</v>
          </cell>
          <cell r="Y225">
            <v>43649</v>
          </cell>
          <cell r="Z225">
            <v>20.25</v>
          </cell>
          <cell r="AA225">
            <v>0.84775</v>
          </cell>
          <cell r="AE225">
            <v>43566</v>
          </cell>
          <cell r="AF225">
            <v>9.58</v>
          </cell>
          <cell r="AG225">
            <v>5.4210000000000001E-2</v>
          </cell>
          <cell r="AK225">
            <v>43560</v>
          </cell>
          <cell r="AL225">
            <v>31.53</v>
          </cell>
          <cell r="AM225">
            <v>0.45556000000000002</v>
          </cell>
          <cell r="AQ225">
            <v>43560</v>
          </cell>
          <cell r="AR225">
            <v>1.9695</v>
          </cell>
          <cell r="AS225">
            <v>5.19754</v>
          </cell>
          <cell r="AW225">
            <v>43566</v>
          </cell>
          <cell r="AX225">
            <v>26.54</v>
          </cell>
          <cell r="AY225">
            <v>1.03847</v>
          </cell>
          <cell r="BC225">
            <v>43564</v>
          </cell>
          <cell r="BD225">
            <v>35.340000000000003</v>
          </cell>
          <cell r="BE225">
            <v>0.52188000000000001</v>
          </cell>
          <cell r="BI225">
            <v>43649</v>
          </cell>
          <cell r="BJ225">
            <v>20.25</v>
          </cell>
          <cell r="BK225">
            <v>0.84775</v>
          </cell>
        </row>
        <row r="226">
          <cell r="A226">
            <v>43572</v>
          </cell>
          <cell r="B226">
            <v>0.88</v>
          </cell>
          <cell r="C226">
            <v>1.45</v>
          </cell>
          <cell r="G226">
            <v>43567</v>
          </cell>
          <cell r="H226">
            <v>30.57</v>
          </cell>
          <cell r="I226">
            <v>11.289260000000001</v>
          </cell>
          <cell r="M226">
            <v>43567</v>
          </cell>
          <cell r="N226">
            <v>36.17</v>
          </cell>
          <cell r="O226">
            <v>14.26736</v>
          </cell>
          <cell r="S226">
            <v>43572</v>
          </cell>
          <cell r="T226">
            <v>3.69</v>
          </cell>
          <cell r="U226">
            <v>1.7050000000000001</v>
          </cell>
          <cell r="Y226">
            <v>43651</v>
          </cell>
          <cell r="Z226">
            <v>19.93</v>
          </cell>
          <cell r="AA226">
            <v>1.05321</v>
          </cell>
          <cell r="AE226">
            <v>43567</v>
          </cell>
          <cell r="AF226">
            <v>10.18</v>
          </cell>
          <cell r="AG226">
            <v>0.18457000000000001</v>
          </cell>
          <cell r="AK226">
            <v>43563</v>
          </cell>
          <cell r="AL226">
            <v>30.9</v>
          </cell>
          <cell r="AM226">
            <v>0.54523999999999995</v>
          </cell>
          <cell r="AQ226">
            <v>43563</v>
          </cell>
          <cell r="AR226">
            <v>1.9365000000000001</v>
          </cell>
          <cell r="AS226">
            <v>4.6621600000000001</v>
          </cell>
          <cell r="AW226">
            <v>43567</v>
          </cell>
          <cell r="AX226">
            <v>27.17</v>
          </cell>
          <cell r="AY226">
            <v>1.3716200000000001</v>
          </cell>
          <cell r="BC226">
            <v>43565</v>
          </cell>
          <cell r="BD226">
            <v>36.31</v>
          </cell>
          <cell r="BE226">
            <v>0.48581000000000002</v>
          </cell>
          <cell r="BI226">
            <v>43651</v>
          </cell>
          <cell r="BJ226">
            <v>19.93</v>
          </cell>
          <cell r="BK226">
            <v>1.05321</v>
          </cell>
        </row>
        <row r="227">
          <cell r="A227">
            <v>43573</v>
          </cell>
          <cell r="B227">
            <v>0.87</v>
          </cell>
          <cell r="C227">
            <v>0.46500000000000002</v>
          </cell>
          <cell r="G227">
            <v>43570</v>
          </cell>
          <cell r="H227">
            <v>29.66</v>
          </cell>
          <cell r="I227">
            <v>16.60041</v>
          </cell>
          <cell r="M227">
            <v>43570</v>
          </cell>
          <cell r="N227">
            <v>36.229999999999997</v>
          </cell>
          <cell r="O227">
            <v>9.6882699999999993</v>
          </cell>
          <cell r="S227">
            <v>43573</v>
          </cell>
          <cell r="T227">
            <v>3.53</v>
          </cell>
          <cell r="U227">
            <v>3.782</v>
          </cell>
          <cell r="Y227">
            <v>43654</v>
          </cell>
          <cell r="Z227">
            <v>19.510000000000002</v>
          </cell>
          <cell r="AA227">
            <v>1.63253</v>
          </cell>
          <cell r="AE227">
            <v>43570</v>
          </cell>
          <cell r="AF227">
            <v>10.17</v>
          </cell>
          <cell r="AG227">
            <v>0.32313999999999998</v>
          </cell>
          <cell r="AK227">
            <v>43564</v>
          </cell>
          <cell r="AL227">
            <v>31.5</v>
          </cell>
          <cell r="AM227">
            <v>0.57096999999999998</v>
          </cell>
          <cell r="AQ227">
            <v>43564</v>
          </cell>
          <cell r="AR227">
            <v>1.9415</v>
          </cell>
          <cell r="AS227">
            <v>3.2132499999999999</v>
          </cell>
          <cell r="AW227">
            <v>43570</v>
          </cell>
          <cell r="AX227">
            <v>26.33</v>
          </cell>
          <cell r="AY227">
            <v>1.9671099999999999</v>
          </cell>
          <cell r="BC227">
            <v>43566</v>
          </cell>
          <cell r="BD227">
            <v>36.85</v>
          </cell>
          <cell r="BE227">
            <v>0.46921000000000002</v>
          </cell>
          <cell r="BI227">
            <v>43654</v>
          </cell>
          <cell r="BJ227">
            <v>19.510000000000002</v>
          </cell>
          <cell r="BK227">
            <v>1.63253</v>
          </cell>
        </row>
        <row r="228">
          <cell r="A228">
            <v>43578</v>
          </cell>
          <cell r="B228">
            <v>0.86</v>
          </cell>
          <cell r="C228">
            <v>1.1000000000000001</v>
          </cell>
          <cell r="G228">
            <v>43571</v>
          </cell>
          <cell r="H228">
            <v>29.91</v>
          </cell>
          <cell r="I228">
            <v>15.04632</v>
          </cell>
          <cell r="M228">
            <v>43571</v>
          </cell>
          <cell r="N228">
            <v>36.39</v>
          </cell>
          <cell r="O228">
            <v>7.0463800000000001</v>
          </cell>
          <cell r="S228">
            <v>43578</v>
          </cell>
          <cell r="T228">
            <v>3.46</v>
          </cell>
          <cell r="U228">
            <v>1.337</v>
          </cell>
          <cell r="Y228">
            <v>43655</v>
          </cell>
          <cell r="Z228">
            <v>19.77</v>
          </cell>
          <cell r="AA228">
            <v>0.80596999999999996</v>
          </cell>
          <cell r="AE228">
            <v>43571</v>
          </cell>
          <cell r="AF228">
            <v>10.27</v>
          </cell>
          <cell r="AG228">
            <v>0.18629999999999999</v>
          </cell>
          <cell r="AK228">
            <v>43565</v>
          </cell>
          <cell r="AL228">
            <v>33.97</v>
          </cell>
          <cell r="AM228">
            <v>1.31003</v>
          </cell>
          <cell r="AQ228">
            <v>43565</v>
          </cell>
          <cell r="AR228">
            <v>1.984</v>
          </cell>
          <cell r="AS228">
            <v>9.1977399999999996</v>
          </cell>
          <cell r="AW228">
            <v>43571</v>
          </cell>
          <cell r="AX228">
            <v>26.34</v>
          </cell>
          <cell r="AY228">
            <v>1.05989</v>
          </cell>
          <cell r="BC228">
            <v>43567</v>
          </cell>
          <cell r="BD228">
            <v>37.72</v>
          </cell>
          <cell r="BE228">
            <v>0.59921999999999997</v>
          </cell>
          <cell r="BI228">
            <v>43655</v>
          </cell>
          <cell r="BJ228">
            <v>19.77</v>
          </cell>
          <cell r="BK228">
            <v>0.80596999999999996</v>
          </cell>
        </row>
        <row r="229">
          <cell r="A229">
            <v>43579</v>
          </cell>
          <cell r="B229">
            <v>0.85</v>
          </cell>
          <cell r="C229">
            <v>2.31</v>
          </cell>
          <cell r="G229">
            <v>43572</v>
          </cell>
          <cell r="H229">
            <v>29.85</v>
          </cell>
          <cell r="I229">
            <v>17.61487</v>
          </cell>
          <cell r="M229">
            <v>43572</v>
          </cell>
          <cell r="N229">
            <v>35.97</v>
          </cell>
          <cell r="O229">
            <v>12.860189999999999</v>
          </cell>
          <cell r="S229">
            <v>43579</v>
          </cell>
          <cell r="T229">
            <v>3.42</v>
          </cell>
          <cell r="U229">
            <v>1.37</v>
          </cell>
          <cell r="Y229">
            <v>43656</v>
          </cell>
          <cell r="Z229">
            <v>19.829999999999998</v>
          </cell>
          <cell r="AA229">
            <v>1.1800999999999999</v>
          </cell>
          <cell r="AE229">
            <v>43572</v>
          </cell>
          <cell r="AF229">
            <v>9.99</v>
          </cell>
          <cell r="AG229">
            <v>0.12916</v>
          </cell>
          <cell r="AK229">
            <v>43566</v>
          </cell>
          <cell r="AL229">
            <v>35.86</v>
          </cell>
          <cell r="AM229">
            <v>0.51751999999999998</v>
          </cell>
          <cell r="AQ229">
            <v>43566</v>
          </cell>
          <cell r="AR229">
            <v>1.9544999999999999</v>
          </cell>
          <cell r="AS229">
            <v>3.62595</v>
          </cell>
          <cell r="AW229">
            <v>43572</v>
          </cell>
          <cell r="AX229">
            <v>25.18</v>
          </cell>
          <cell r="AY229">
            <v>1.7358</v>
          </cell>
          <cell r="BC229">
            <v>43570</v>
          </cell>
          <cell r="BD229">
            <v>37.58</v>
          </cell>
          <cell r="BE229">
            <v>0.30808999999999997</v>
          </cell>
          <cell r="BI229">
            <v>43656</v>
          </cell>
          <cell r="BJ229">
            <v>19.829999999999998</v>
          </cell>
          <cell r="BK229">
            <v>1.1800999999999999</v>
          </cell>
        </row>
        <row r="230">
          <cell r="A230">
            <v>43580</v>
          </cell>
          <cell r="B230">
            <v>0.79</v>
          </cell>
          <cell r="C230">
            <v>5.6550000000000002</v>
          </cell>
          <cell r="G230">
            <v>43573</v>
          </cell>
          <cell r="H230">
            <v>30.01</v>
          </cell>
          <cell r="I230">
            <v>9.5636799999999997</v>
          </cell>
          <cell r="M230">
            <v>43573</v>
          </cell>
          <cell r="N230">
            <v>35.979999999999997</v>
          </cell>
          <cell r="O230">
            <v>12.33498</v>
          </cell>
          <cell r="S230">
            <v>43580</v>
          </cell>
          <cell r="T230">
            <v>3.55</v>
          </cell>
          <cell r="U230">
            <v>2.21</v>
          </cell>
          <cell r="Y230">
            <v>43657</v>
          </cell>
          <cell r="Z230">
            <v>19.79</v>
          </cell>
          <cell r="AA230">
            <v>1.2513300000000001</v>
          </cell>
          <cell r="AE230">
            <v>43573</v>
          </cell>
          <cell r="AF230">
            <v>10.02</v>
          </cell>
          <cell r="AG230">
            <v>5.3490000000000003E-2</v>
          </cell>
          <cell r="AK230">
            <v>43567</v>
          </cell>
          <cell r="AL230">
            <v>36.89</v>
          </cell>
          <cell r="AM230">
            <v>0.65134999999999998</v>
          </cell>
          <cell r="AQ230">
            <v>43567</v>
          </cell>
          <cell r="AR230">
            <v>1.988</v>
          </cell>
          <cell r="AS230">
            <v>4.0583400000000003</v>
          </cell>
          <cell r="AW230">
            <v>43573</v>
          </cell>
          <cell r="AX230">
            <v>24.4</v>
          </cell>
          <cell r="AY230">
            <v>1.8038799999999999</v>
          </cell>
          <cell r="BC230">
            <v>43571</v>
          </cell>
          <cell r="BD230">
            <v>41.56</v>
          </cell>
          <cell r="BE230">
            <v>1.86467</v>
          </cell>
          <cell r="BI230">
            <v>43657</v>
          </cell>
          <cell r="BJ230">
            <v>19.79</v>
          </cell>
          <cell r="BK230">
            <v>1.2513300000000001</v>
          </cell>
        </row>
        <row r="231">
          <cell r="A231">
            <v>43581</v>
          </cell>
          <cell r="B231">
            <v>0.79</v>
          </cell>
          <cell r="C231">
            <v>1.085</v>
          </cell>
          <cell r="G231">
            <v>43577</v>
          </cell>
          <cell r="H231">
            <v>29.65</v>
          </cell>
          <cell r="I231">
            <v>11.174110000000001</v>
          </cell>
          <cell r="M231">
            <v>43577</v>
          </cell>
          <cell r="N231">
            <v>36.15</v>
          </cell>
          <cell r="O231">
            <v>7.2440300000000004</v>
          </cell>
          <cell r="S231">
            <v>43581</v>
          </cell>
          <cell r="T231">
            <v>3.54</v>
          </cell>
          <cell r="U231">
            <v>1.026</v>
          </cell>
          <cell r="Y231">
            <v>43658</v>
          </cell>
          <cell r="Z231">
            <v>19.96</v>
          </cell>
          <cell r="AA231">
            <v>0.69906000000000001</v>
          </cell>
          <cell r="AE231">
            <v>43577</v>
          </cell>
          <cell r="AF231">
            <v>10.050000000000001</v>
          </cell>
          <cell r="AG231">
            <v>5.6210000000000003E-2</v>
          </cell>
          <cell r="AK231">
            <v>43570</v>
          </cell>
          <cell r="AL231">
            <v>36.69</v>
          </cell>
          <cell r="AM231">
            <v>0.66661999999999999</v>
          </cell>
          <cell r="AQ231">
            <v>43570</v>
          </cell>
          <cell r="AR231">
            <v>2</v>
          </cell>
          <cell r="AS231">
            <v>4.8845700000000001</v>
          </cell>
          <cell r="AW231">
            <v>43577</v>
          </cell>
          <cell r="AX231">
            <v>24.86</v>
          </cell>
          <cell r="AY231">
            <v>1.4495499999999999</v>
          </cell>
          <cell r="BC231">
            <v>43572</v>
          </cell>
          <cell r="BD231">
            <v>41.62</v>
          </cell>
          <cell r="BE231">
            <v>0.83843999999999996</v>
          </cell>
          <cell r="BI231">
            <v>43658</v>
          </cell>
          <cell r="BJ231">
            <v>19.96</v>
          </cell>
          <cell r="BK231">
            <v>0.69906000000000001</v>
          </cell>
        </row>
        <row r="232">
          <cell r="A232">
            <v>43584</v>
          </cell>
          <cell r="B232">
            <v>0.83</v>
          </cell>
          <cell r="C232">
            <v>1.06</v>
          </cell>
          <cell r="G232">
            <v>43578</v>
          </cell>
          <cell r="H232">
            <v>29.78</v>
          </cell>
          <cell r="I232">
            <v>12.29711</v>
          </cell>
          <cell r="M232">
            <v>43578</v>
          </cell>
          <cell r="N232">
            <v>36.67</v>
          </cell>
          <cell r="O232">
            <v>14.14434</v>
          </cell>
          <cell r="S232">
            <v>43584</v>
          </cell>
          <cell r="T232">
            <v>3.49</v>
          </cell>
          <cell r="U232">
            <v>0.75</v>
          </cell>
          <cell r="Y232">
            <v>43661</v>
          </cell>
          <cell r="Z232">
            <v>20.5</v>
          </cell>
          <cell r="AA232">
            <v>1.3452500000000001</v>
          </cell>
          <cell r="AE232">
            <v>43578</v>
          </cell>
          <cell r="AF232">
            <v>9.7799999999999994</v>
          </cell>
          <cell r="AG232">
            <v>6.0170000000000001E-2</v>
          </cell>
          <cell r="AK232">
            <v>43571</v>
          </cell>
          <cell r="AL232">
            <v>37.61</v>
          </cell>
          <cell r="AM232">
            <v>1.09005</v>
          </cell>
          <cell r="AQ232">
            <v>43571</v>
          </cell>
          <cell r="AR232">
            <v>2.0880000000000001</v>
          </cell>
          <cell r="AS232">
            <v>10.685750000000001</v>
          </cell>
          <cell r="AW232">
            <v>43578</v>
          </cell>
          <cell r="AX232">
            <v>25.67</v>
          </cell>
          <cell r="AY232">
            <v>1.11799</v>
          </cell>
          <cell r="BC232">
            <v>43573</v>
          </cell>
          <cell r="BD232">
            <v>41.64</v>
          </cell>
          <cell r="BE232">
            <v>0.50039999999999996</v>
          </cell>
          <cell r="BI232">
            <v>43661</v>
          </cell>
          <cell r="BJ232">
            <v>20.5</v>
          </cell>
          <cell r="BK232">
            <v>1.3452500000000001</v>
          </cell>
        </row>
        <row r="233">
          <cell r="A233">
            <v>43585</v>
          </cell>
          <cell r="B233">
            <v>0.83</v>
          </cell>
          <cell r="C233">
            <v>0.875</v>
          </cell>
          <cell r="G233">
            <v>43579</v>
          </cell>
          <cell r="H233">
            <v>29.66</v>
          </cell>
          <cell r="I233">
            <v>7.6445100000000004</v>
          </cell>
          <cell r="M233">
            <v>43579</v>
          </cell>
          <cell r="N233">
            <v>38.520000000000003</v>
          </cell>
          <cell r="O233">
            <v>21.20636</v>
          </cell>
          <cell r="S233">
            <v>43585</v>
          </cell>
          <cell r="T233">
            <v>3.48</v>
          </cell>
          <cell r="U233">
            <v>0.879</v>
          </cell>
          <cell r="Y233">
            <v>43662</v>
          </cell>
          <cell r="Z233">
            <v>20.399999999999999</v>
          </cell>
          <cell r="AA233">
            <v>3.1157499999999998</v>
          </cell>
          <cell r="AE233">
            <v>43579</v>
          </cell>
          <cell r="AF233">
            <v>9.64</v>
          </cell>
          <cell r="AG233">
            <v>7.4929999999999997E-2</v>
          </cell>
          <cell r="AK233">
            <v>43572</v>
          </cell>
          <cell r="AL233">
            <v>38.89</v>
          </cell>
          <cell r="AM233">
            <v>0.47786000000000001</v>
          </cell>
          <cell r="AQ233">
            <v>43572</v>
          </cell>
          <cell r="AR233">
            <v>2.2000000000000002</v>
          </cell>
          <cell r="AS233">
            <v>13.72776</v>
          </cell>
          <cell r="AW233">
            <v>43579</v>
          </cell>
          <cell r="AX233">
            <v>25.81</v>
          </cell>
          <cell r="AY233">
            <v>1.08419</v>
          </cell>
          <cell r="BC233">
            <v>43578</v>
          </cell>
          <cell r="BD233">
            <v>41.42</v>
          </cell>
          <cell r="BE233">
            <v>0.56684999999999997</v>
          </cell>
          <cell r="BI233">
            <v>43662</v>
          </cell>
          <cell r="BJ233">
            <v>20.399999999999999</v>
          </cell>
          <cell r="BK233">
            <v>3.1157499999999998</v>
          </cell>
        </row>
        <row r="234">
          <cell r="A234">
            <v>43587</v>
          </cell>
          <cell r="B234">
            <v>0.81</v>
          </cell>
          <cell r="C234">
            <v>4.0949999999999998</v>
          </cell>
          <cell r="G234">
            <v>43580</v>
          </cell>
          <cell r="H234">
            <v>29.23</v>
          </cell>
          <cell r="I234">
            <v>14.81401</v>
          </cell>
          <cell r="M234">
            <v>43580</v>
          </cell>
          <cell r="N234">
            <v>38.11</v>
          </cell>
          <cell r="O234">
            <v>7.9373300000000002</v>
          </cell>
          <cell r="S234">
            <v>43587</v>
          </cell>
          <cell r="T234">
            <v>3.47</v>
          </cell>
          <cell r="U234">
            <v>0.63100000000000001</v>
          </cell>
          <cell r="Y234">
            <v>43663</v>
          </cell>
          <cell r="Z234">
            <v>21.29</v>
          </cell>
          <cell r="AA234">
            <v>2.85663</v>
          </cell>
          <cell r="AE234">
            <v>43580</v>
          </cell>
          <cell r="AF234">
            <v>9.59</v>
          </cell>
          <cell r="AG234">
            <v>2.946E-2</v>
          </cell>
          <cell r="AK234">
            <v>43573</v>
          </cell>
          <cell r="AL234">
            <v>38.700000000000003</v>
          </cell>
          <cell r="AM234">
            <v>0.46433999999999997</v>
          </cell>
          <cell r="AQ234">
            <v>43573</v>
          </cell>
          <cell r="AR234">
            <v>2.181</v>
          </cell>
          <cell r="AS234">
            <v>12.309060000000001</v>
          </cell>
          <cell r="AW234">
            <v>43580</v>
          </cell>
          <cell r="AX234">
            <v>25.35</v>
          </cell>
          <cell r="AY234">
            <v>1.2325900000000001</v>
          </cell>
          <cell r="BC234">
            <v>43579</v>
          </cell>
          <cell r="BD234">
            <v>42.1</v>
          </cell>
          <cell r="BE234">
            <v>0.74775000000000003</v>
          </cell>
          <cell r="BI234">
            <v>43663</v>
          </cell>
          <cell r="BJ234">
            <v>21.29</v>
          </cell>
          <cell r="BK234">
            <v>2.85663</v>
          </cell>
        </row>
        <row r="235">
          <cell r="A235">
            <v>43588</v>
          </cell>
          <cell r="B235">
            <v>0.8</v>
          </cell>
          <cell r="C235">
            <v>1.325</v>
          </cell>
          <cell r="G235">
            <v>43581</v>
          </cell>
          <cell r="H235">
            <v>29.13</v>
          </cell>
          <cell r="I235">
            <v>17.751709999999999</v>
          </cell>
          <cell r="M235">
            <v>43581</v>
          </cell>
          <cell r="N235">
            <v>38.36</v>
          </cell>
          <cell r="O235">
            <v>9.2120200000000008</v>
          </cell>
          <cell r="S235">
            <v>43588</v>
          </cell>
          <cell r="T235">
            <v>3.59</v>
          </cell>
          <cell r="U235">
            <v>1.004</v>
          </cell>
          <cell r="Y235">
            <v>43664</v>
          </cell>
          <cell r="Z235">
            <v>21.3</v>
          </cell>
          <cell r="AA235">
            <v>1.8577699999999999</v>
          </cell>
          <cell r="AE235">
            <v>43581</v>
          </cell>
          <cell r="AF235">
            <v>9.3800000000000008</v>
          </cell>
          <cell r="AG235">
            <v>2.9929999999999998E-2</v>
          </cell>
          <cell r="AK235">
            <v>43578</v>
          </cell>
          <cell r="AL235">
            <v>39.43</v>
          </cell>
          <cell r="AM235">
            <v>0.44724000000000003</v>
          </cell>
          <cell r="AQ235">
            <v>43578</v>
          </cell>
          <cell r="AR235">
            <v>2.169</v>
          </cell>
          <cell r="AS235">
            <v>15.79907</v>
          </cell>
          <cell r="AW235">
            <v>43581</v>
          </cell>
          <cell r="AX235">
            <v>26.85</v>
          </cell>
          <cell r="AY235">
            <v>1.4015200000000001</v>
          </cell>
          <cell r="BC235">
            <v>43580</v>
          </cell>
          <cell r="BD235">
            <v>42.07</v>
          </cell>
          <cell r="BE235">
            <v>0.39638000000000001</v>
          </cell>
          <cell r="BI235">
            <v>43664</v>
          </cell>
          <cell r="BJ235">
            <v>21.3</v>
          </cell>
          <cell r="BK235">
            <v>1.8577699999999999</v>
          </cell>
        </row>
        <row r="236">
          <cell r="A236">
            <v>43591</v>
          </cell>
          <cell r="B236">
            <v>0.78</v>
          </cell>
          <cell r="C236">
            <v>7.13</v>
          </cell>
          <cell r="G236">
            <v>43584</v>
          </cell>
          <cell r="H236">
            <v>29.864999999999998</v>
          </cell>
          <cell r="I236">
            <v>10.643739999999999</v>
          </cell>
          <cell r="M236">
            <v>43584</v>
          </cell>
          <cell r="N236">
            <v>38.25</v>
          </cell>
          <cell r="O236">
            <v>8.0280900000000006</v>
          </cell>
          <cell r="S236">
            <v>43591</v>
          </cell>
          <cell r="T236">
            <v>3.44</v>
          </cell>
          <cell r="U236">
            <v>2.2829999999999999</v>
          </cell>
          <cell r="Y236">
            <v>43665</v>
          </cell>
          <cell r="Z236">
            <v>21.2</v>
          </cell>
          <cell r="AA236">
            <v>2.0960899999999998</v>
          </cell>
          <cell r="AE236">
            <v>43584</v>
          </cell>
          <cell r="AF236">
            <v>9.35</v>
          </cell>
          <cell r="AG236">
            <v>2.7869999999999999E-2</v>
          </cell>
          <cell r="AK236">
            <v>43579</v>
          </cell>
          <cell r="AL236">
            <v>39.46</v>
          </cell>
          <cell r="AM236">
            <v>0.41466999999999998</v>
          </cell>
          <cell r="AQ236">
            <v>43579</v>
          </cell>
          <cell r="AR236">
            <v>2.3919999999999999</v>
          </cell>
          <cell r="AS236">
            <v>37.434800000000003</v>
          </cell>
          <cell r="AW236">
            <v>43584</v>
          </cell>
          <cell r="AX236">
            <v>26.88</v>
          </cell>
          <cell r="AY236">
            <v>1.09135</v>
          </cell>
          <cell r="BC236">
            <v>43581</v>
          </cell>
          <cell r="BD236">
            <v>42.34</v>
          </cell>
          <cell r="BE236">
            <v>0.73411000000000004</v>
          </cell>
          <cell r="BI236">
            <v>43665</v>
          </cell>
          <cell r="BJ236">
            <v>21.2</v>
          </cell>
          <cell r="BK236">
            <v>2.0960899999999998</v>
          </cell>
        </row>
        <row r="237">
          <cell r="A237">
            <v>43592</v>
          </cell>
          <cell r="B237">
            <v>0.75</v>
          </cell>
          <cell r="C237">
            <v>3.7850000000000001</v>
          </cell>
          <cell r="G237">
            <v>43585</v>
          </cell>
          <cell r="H237">
            <v>30.27</v>
          </cell>
          <cell r="I237">
            <v>18.458590000000001</v>
          </cell>
          <cell r="M237">
            <v>43585</v>
          </cell>
          <cell r="N237">
            <v>38.75</v>
          </cell>
          <cell r="O237">
            <v>8.3214400000000008</v>
          </cell>
          <cell r="S237">
            <v>43592</v>
          </cell>
          <cell r="T237">
            <v>3.71</v>
          </cell>
          <cell r="U237">
            <v>6.694</v>
          </cell>
          <cell r="Y237">
            <v>43668</v>
          </cell>
          <cell r="Z237">
            <v>21.39</v>
          </cell>
          <cell r="AA237">
            <v>0.88093999999999995</v>
          </cell>
          <cell r="AE237">
            <v>43585</v>
          </cell>
          <cell r="AF237">
            <v>9.59</v>
          </cell>
          <cell r="AG237">
            <v>6.021E-2</v>
          </cell>
          <cell r="AK237">
            <v>43580</v>
          </cell>
          <cell r="AL237">
            <v>40.659999999999997</v>
          </cell>
          <cell r="AM237">
            <v>0.43219000000000002</v>
          </cell>
          <cell r="AQ237">
            <v>43580</v>
          </cell>
          <cell r="AR237">
            <v>2.4</v>
          </cell>
          <cell r="AS237">
            <v>18.597519999999999</v>
          </cell>
          <cell r="AW237">
            <v>43585</v>
          </cell>
          <cell r="AX237">
            <v>26.65</v>
          </cell>
          <cell r="AY237">
            <v>0.79649999999999999</v>
          </cell>
          <cell r="BC237">
            <v>43584</v>
          </cell>
          <cell r="BD237">
            <v>42.61</v>
          </cell>
          <cell r="BE237">
            <v>0.69891999999999999</v>
          </cell>
          <cell r="BI237">
            <v>43668</v>
          </cell>
          <cell r="BJ237">
            <v>21.39</v>
          </cell>
          <cell r="BK237">
            <v>0.88093999999999995</v>
          </cell>
        </row>
        <row r="238">
          <cell r="A238">
            <v>43593</v>
          </cell>
          <cell r="B238">
            <v>0.78</v>
          </cell>
          <cell r="C238">
            <v>1.835</v>
          </cell>
          <cell r="G238">
            <v>43586</v>
          </cell>
          <cell r="H238">
            <v>30.2</v>
          </cell>
          <cell r="I238">
            <v>12.21213</v>
          </cell>
          <cell r="M238">
            <v>43586</v>
          </cell>
          <cell r="N238">
            <v>37.799999999999997</v>
          </cell>
          <cell r="O238">
            <v>9.6864500000000007</v>
          </cell>
          <cell r="S238">
            <v>43593</v>
          </cell>
          <cell r="T238">
            <v>3.59</v>
          </cell>
          <cell r="U238">
            <v>3.2625000000000002</v>
          </cell>
          <cell r="Y238">
            <v>43669</v>
          </cell>
          <cell r="Z238">
            <v>21.72</v>
          </cell>
          <cell r="AA238">
            <v>2.6839900000000001</v>
          </cell>
          <cell r="AE238">
            <v>43586</v>
          </cell>
          <cell r="AF238">
            <v>9.86</v>
          </cell>
          <cell r="AG238">
            <v>8.4250000000000005E-2</v>
          </cell>
          <cell r="AK238">
            <v>43581</v>
          </cell>
          <cell r="AL238">
            <v>40.43</v>
          </cell>
          <cell r="AM238">
            <v>0.42085</v>
          </cell>
          <cell r="AQ238">
            <v>43581</v>
          </cell>
          <cell r="AR238">
            <v>2.3959999999999999</v>
          </cell>
          <cell r="AS238">
            <v>10.13579</v>
          </cell>
          <cell r="AW238">
            <v>43586</v>
          </cell>
          <cell r="AX238">
            <v>26.81</v>
          </cell>
          <cell r="AY238">
            <v>0.80611999999999995</v>
          </cell>
          <cell r="BC238">
            <v>43585</v>
          </cell>
          <cell r="BD238">
            <v>41.94</v>
          </cell>
          <cell r="BE238">
            <v>0.73243999999999998</v>
          </cell>
          <cell r="BI238">
            <v>43669</v>
          </cell>
          <cell r="BJ238">
            <v>21.72</v>
          </cell>
          <cell r="BK238">
            <v>2.6839900000000001</v>
          </cell>
        </row>
        <row r="239">
          <cell r="A239">
            <v>43594</v>
          </cell>
          <cell r="B239">
            <v>0.77</v>
          </cell>
          <cell r="C239">
            <v>0.315</v>
          </cell>
          <cell r="G239">
            <v>43587</v>
          </cell>
          <cell r="H239">
            <v>29.99</v>
          </cell>
          <cell r="I239">
            <v>11.682449999999999</v>
          </cell>
          <cell r="M239">
            <v>43587</v>
          </cell>
          <cell r="N239">
            <v>37.590000000000003</v>
          </cell>
          <cell r="O239">
            <v>10.37843</v>
          </cell>
          <cell r="S239">
            <v>43594</v>
          </cell>
          <cell r="T239">
            <v>3.36</v>
          </cell>
          <cell r="U239">
            <v>4.3049999999999997</v>
          </cell>
          <cell r="Y239">
            <v>43670</v>
          </cell>
          <cell r="Z239">
            <v>21.93</v>
          </cell>
          <cell r="AA239">
            <v>1.5913299999999999</v>
          </cell>
          <cell r="AE239">
            <v>43587</v>
          </cell>
          <cell r="AF239">
            <v>9.8699999999999992</v>
          </cell>
          <cell r="AG239">
            <v>4.3310000000000001E-2</v>
          </cell>
          <cell r="AK239">
            <v>43584</v>
          </cell>
          <cell r="AL239">
            <v>40.020000000000003</v>
          </cell>
          <cell r="AM239">
            <v>0.34000999999999998</v>
          </cell>
          <cell r="AQ239">
            <v>43584</v>
          </cell>
          <cell r="AR239">
            <v>2.4569999999999999</v>
          </cell>
          <cell r="AS239">
            <v>16.17512</v>
          </cell>
          <cell r="AW239">
            <v>43587</v>
          </cell>
          <cell r="AX239">
            <v>27.14</v>
          </cell>
          <cell r="AY239">
            <v>0.89288000000000001</v>
          </cell>
          <cell r="BC239">
            <v>43587</v>
          </cell>
          <cell r="BD239">
            <v>40.549999999999997</v>
          </cell>
          <cell r="BE239">
            <v>0.88449999999999995</v>
          </cell>
          <cell r="BI239">
            <v>43670</v>
          </cell>
          <cell r="BJ239">
            <v>21.93</v>
          </cell>
          <cell r="BK239">
            <v>1.5913299999999999</v>
          </cell>
        </row>
        <row r="240">
          <cell r="A240">
            <v>43595</v>
          </cell>
          <cell r="B240">
            <v>0.79</v>
          </cell>
          <cell r="C240">
            <v>1.2250000000000001</v>
          </cell>
          <cell r="G240">
            <v>43588</v>
          </cell>
          <cell r="H240">
            <v>30.05</v>
          </cell>
          <cell r="I240">
            <v>14.887119999999999</v>
          </cell>
          <cell r="M240">
            <v>43588</v>
          </cell>
          <cell r="N240">
            <v>38.28</v>
          </cell>
          <cell r="O240">
            <v>8.7749699999999997</v>
          </cell>
          <cell r="S240">
            <v>43595</v>
          </cell>
          <cell r="T240">
            <v>3.39</v>
          </cell>
          <cell r="U240">
            <v>2.722</v>
          </cell>
          <cell r="Y240">
            <v>43671</v>
          </cell>
          <cell r="Z240">
            <v>21.7</v>
          </cell>
          <cell r="AA240">
            <v>1.02183</v>
          </cell>
          <cell r="AE240">
            <v>43588</v>
          </cell>
          <cell r="AF240">
            <v>9.64</v>
          </cell>
          <cell r="AG240">
            <v>6.7150000000000001E-2</v>
          </cell>
          <cell r="AK240">
            <v>43585</v>
          </cell>
          <cell r="AL240">
            <v>39.21</v>
          </cell>
          <cell r="AM240">
            <v>1.5212600000000001</v>
          </cell>
          <cell r="AQ240">
            <v>43585</v>
          </cell>
          <cell r="AR240">
            <v>2.4569999999999999</v>
          </cell>
          <cell r="AS240">
            <v>8.4612800000000004</v>
          </cell>
          <cell r="AW240">
            <v>43588</v>
          </cell>
          <cell r="AX240">
            <v>27.69</v>
          </cell>
          <cell r="AY240">
            <v>1.2902100000000001</v>
          </cell>
          <cell r="BC240">
            <v>43588</v>
          </cell>
          <cell r="BD240">
            <v>41.27</v>
          </cell>
          <cell r="BE240">
            <v>1.0463899999999999</v>
          </cell>
          <cell r="BI240">
            <v>43671</v>
          </cell>
          <cell r="BJ240">
            <v>21.7</v>
          </cell>
          <cell r="BK240">
            <v>1.02183</v>
          </cell>
        </row>
        <row r="241">
          <cell r="A241">
            <v>43599</v>
          </cell>
          <cell r="B241">
            <v>0.77</v>
          </cell>
          <cell r="C241">
            <v>1.075</v>
          </cell>
          <cell r="G241">
            <v>43591</v>
          </cell>
          <cell r="H241">
            <v>28.7</v>
          </cell>
          <cell r="I241">
            <v>27.358740000000001</v>
          </cell>
          <cell r="M241">
            <v>43591</v>
          </cell>
          <cell r="N241">
            <v>37.880000000000003</v>
          </cell>
          <cell r="O241">
            <v>6.5046499999999998</v>
          </cell>
          <cell r="S241">
            <v>43599</v>
          </cell>
          <cell r="T241">
            <v>3.37</v>
          </cell>
          <cell r="U241">
            <v>2.399</v>
          </cell>
          <cell r="Y241">
            <v>43672</v>
          </cell>
          <cell r="Z241">
            <v>22</v>
          </cell>
          <cell r="AA241">
            <v>1.03325</v>
          </cell>
          <cell r="AE241">
            <v>43591</v>
          </cell>
          <cell r="AF241">
            <v>9.6999999999999993</v>
          </cell>
          <cell r="AG241">
            <v>8.7480000000000002E-2</v>
          </cell>
          <cell r="AK241">
            <v>43586</v>
          </cell>
          <cell r="AL241">
            <v>39.450000000000003</v>
          </cell>
          <cell r="AM241">
            <v>0.21992999999999999</v>
          </cell>
          <cell r="AQ241">
            <v>43586</v>
          </cell>
          <cell r="AR241">
            <v>2.419</v>
          </cell>
          <cell r="AS241">
            <v>6.9196499999999999</v>
          </cell>
          <cell r="AW241">
            <v>43591</v>
          </cell>
          <cell r="AX241">
            <v>27.37</v>
          </cell>
          <cell r="AY241">
            <v>1.29451</v>
          </cell>
          <cell r="BC241">
            <v>43591</v>
          </cell>
          <cell r="BD241">
            <v>41.2</v>
          </cell>
          <cell r="BE241">
            <v>0.46327000000000002</v>
          </cell>
          <cell r="BI241">
            <v>43672</v>
          </cell>
          <cell r="BJ241">
            <v>22</v>
          </cell>
          <cell r="BK241">
            <v>1.03325</v>
          </cell>
        </row>
        <row r="242">
          <cell r="A242">
            <v>43600</v>
          </cell>
          <cell r="B242">
            <v>0.78</v>
          </cell>
          <cell r="C242">
            <v>0.65</v>
          </cell>
          <cell r="G242">
            <v>43592</v>
          </cell>
          <cell r="H242">
            <v>27.13</v>
          </cell>
          <cell r="I242">
            <v>28.758620000000001</v>
          </cell>
          <cell r="M242">
            <v>43592</v>
          </cell>
          <cell r="N242">
            <v>37.68</v>
          </cell>
          <cell r="O242">
            <v>7.8084699999999998</v>
          </cell>
          <cell r="S242">
            <v>43600</v>
          </cell>
          <cell r="T242">
            <v>3.47</v>
          </cell>
          <cell r="U242">
            <v>2.2320000000000002</v>
          </cell>
          <cell r="Y242">
            <v>43675</v>
          </cell>
          <cell r="Z242">
            <v>22</v>
          </cell>
          <cell r="AA242">
            <v>0.80815000000000003</v>
          </cell>
          <cell r="AE242">
            <v>43592</v>
          </cell>
          <cell r="AF242">
            <v>9.8699999999999992</v>
          </cell>
          <cell r="AG242">
            <v>0.10068000000000001</v>
          </cell>
          <cell r="AK242">
            <v>43587</v>
          </cell>
          <cell r="AL242">
            <v>38.72</v>
          </cell>
          <cell r="AM242">
            <v>0.46834999999999999</v>
          </cell>
          <cell r="AQ242">
            <v>43587</v>
          </cell>
          <cell r="AR242">
            <v>2.3580000000000001</v>
          </cell>
          <cell r="AS242">
            <v>11.481529999999999</v>
          </cell>
          <cell r="AW242">
            <v>43592</v>
          </cell>
          <cell r="AX242">
            <v>26.54</v>
          </cell>
          <cell r="AY242">
            <v>0.90569999999999995</v>
          </cell>
          <cell r="BC242">
            <v>43592</v>
          </cell>
          <cell r="BD242">
            <v>40.049999999999997</v>
          </cell>
          <cell r="BE242">
            <v>0.71733999999999998</v>
          </cell>
          <cell r="BI242">
            <v>43675</v>
          </cell>
          <cell r="BJ242">
            <v>22</v>
          </cell>
          <cell r="BK242">
            <v>0.80815000000000003</v>
          </cell>
        </row>
        <row r="243">
          <cell r="A243">
            <v>43601</v>
          </cell>
          <cell r="B243">
            <v>0.76</v>
          </cell>
          <cell r="C243">
            <v>0.98</v>
          </cell>
          <cell r="G243">
            <v>43593</v>
          </cell>
          <cell r="H243">
            <v>26.89</v>
          </cell>
          <cell r="I243">
            <v>18.499860000000002</v>
          </cell>
          <cell r="M243">
            <v>43593</v>
          </cell>
          <cell r="N243">
            <v>37.54</v>
          </cell>
          <cell r="O243">
            <v>5.9437100000000003</v>
          </cell>
          <cell r="S243">
            <v>43601</v>
          </cell>
          <cell r="T243">
            <v>3.48</v>
          </cell>
          <cell r="U243">
            <v>0.85199999999999998</v>
          </cell>
          <cell r="Y243">
            <v>43676</v>
          </cell>
          <cell r="Z243">
            <v>20.97</v>
          </cell>
          <cell r="AA243">
            <v>0.76480000000000004</v>
          </cell>
          <cell r="AE243">
            <v>43593</v>
          </cell>
          <cell r="AF243">
            <v>9.73</v>
          </cell>
          <cell r="AG243">
            <v>4.4909999999999999E-2</v>
          </cell>
          <cell r="AK243">
            <v>43588</v>
          </cell>
          <cell r="AL243">
            <v>39.770000000000003</v>
          </cell>
          <cell r="AM243">
            <v>0.32371</v>
          </cell>
          <cell r="AQ243">
            <v>43588</v>
          </cell>
          <cell r="AR243">
            <v>2.4300000000000002</v>
          </cell>
          <cell r="AS243">
            <v>9.7792899999999996</v>
          </cell>
          <cell r="AW243">
            <v>43593</v>
          </cell>
          <cell r="AX243">
            <v>26.67</v>
          </cell>
          <cell r="AY243">
            <v>0.76244999999999996</v>
          </cell>
          <cell r="BC243">
            <v>43593</v>
          </cell>
          <cell r="BD243">
            <v>40.5</v>
          </cell>
          <cell r="BE243">
            <v>0.55808000000000002</v>
          </cell>
          <cell r="BI243">
            <v>43676</v>
          </cell>
          <cell r="BJ243">
            <v>20.97</v>
          </cell>
          <cell r="BK243">
            <v>0.76480000000000004</v>
          </cell>
        </row>
        <row r="244">
          <cell r="A244">
            <v>43602</v>
          </cell>
          <cell r="B244">
            <v>0.77</v>
          </cell>
          <cell r="C244">
            <v>0.98499999999999999</v>
          </cell>
          <cell r="G244">
            <v>43594</v>
          </cell>
          <cell r="H244">
            <v>27.51</v>
          </cell>
          <cell r="I244">
            <v>33.001330000000003</v>
          </cell>
          <cell r="M244">
            <v>43594</v>
          </cell>
          <cell r="N244">
            <v>37.619999999999997</v>
          </cell>
          <cell r="O244">
            <v>6.4546599999999996</v>
          </cell>
          <cell r="S244">
            <v>43602</v>
          </cell>
          <cell r="T244">
            <v>3.38</v>
          </cell>
          <cell r="U244">
            <v>1.6439999999999999</v>
          </cell>
          <cell r="Y244">
            <v>43677</v>
          </cell>
          <cell r="Z244">
            <v>20.100000000000001</v>
          </cell>
          <cell r="AA244">
            <v>1.3850899999999999</v>
          </cell>
          <cell r="AE244">
            <v>43594</v>
          </cell>
          <cell r="AF244">
            <v>9.4</v>
          </cell>
          <cell r="AG244">
            <v>0.18303</v>
          </cell>
          <cell r="AK244">
            <v>43592</v>
          </cell>
          <cell r="AL244">
            <v>38.9</v>
          </cell>
          <cell r="AM244">
            <v>0.67825999999999997</v>
          </cell>
          <cell r="AQ244">
            <v>43592</v>
          </cell>
          <cell r="AR244">
            <v>2.4369999999999998</v>
          </cell>
          <cell r="AS244">
            <v>9.1089400000000005</v>
          </cell>
          <cell r="AW244">
            <v>43594</v>
          </cell>
          <cell r="AX244">
            <v>26.29</v>
          </cell>
          <cell r="AY244">
            <v>0.98480000000000001</v>
          </cell>
          <cell r="BC244">
            <v>43594</v>
          </cell>
          <cell r="BD244">
            <v>39.119999999999997</v>
          </cell>
          <cell r="BE244">
            <v>0.49608999999999998</v>
          </cell>
          <cell r="BI244">
            <v>43677</v>
          </cell>
          <cell r="BJ244">
            <v>20.100000000000001</v>
          </cell>
          <cell r="BK244">
            <v>1.3850899999999999</v>
          </cell>
        </row>
        <row r="245">
          <cell r="A245">
            <v>43605</v>
          </cell>
          <cell r="B245">
            <v>0.76</v>
          </cell>
          <cell r="C245">
            <v>0.105</v>
          </cell>
          <cell r="G245">
            <v>43595</v>
          </cell>
          <cell r="H245">
            <v>28.17</v>
          </cell>
          <cell r="I245">
            <v>57.736629999999998</v>
          </cell>
          <cell r="M245">
            <v>43595</v>
          </cell>
          <cell r="N245">
            <v>37.380000000000003</v>
          </cell>
          <cell r="O245">
            <v>8.9201499999999996</v>
          </cell>
          <cell r="S245">
            <v>43605</v>
          </cell>
          <cell r="T245">
            <v>3.3</v>
          </cell>
          <cell r="U245">
            <v>1.7110000000000001</v>
          </cell>
          <cell r="Y245">
            <v>43678</v>
          </cell>
          <cell r="Z245">
            <v>20.010000000000002</v>
          </cell>
          <cell r="AA245">
            <v>1.21482</v>
          </cell>
          <cell r="AE245">
            <v>43595</v>
          </cell>
          <cell r="AF245">
            <v>9.5</v>
          </cell>
          <cell r="AG245">
            <v>6.8500000000000005E-2</v>
          </cell>
          <cell r="AK245">
            <v>43593</v>
          </cell>
          <cell r="AL245">
            <v>38.64</v>
          </cell>
          <cell r="AM245">
            <v>0.42627999999999999</v>
          </cell>
          <cell r="AQ245">
            <v>43593</v>
          </cell>
          <cell r="AR245">
            <v>2.4319999999999999</v>
          </cell>
          <cell r="AS245">
            <v>7.1144499999999997</v>
          </cell>
          <cell r="AW245">
            <v>43595</v>
          </cell>
          <cell r="AX245">
            <v>25.31</v>
          </cell>
          <cell r="AY245">
            <v>1.3795500000000001</v>
          </cell>
          <cell r="BC245">
            <v>43595</v>
          </cell>
          <cell r="BD245">
            <v>38.869999999999997</v>
          </cell>
          <cell r="BE245">
            <v>0.51880000000000004</v>
          </cell>
          <cell r="BI245">
            <v>43678</v>
          </cell>
          <cell r="BJ245">
            <v>20.010000000000002</v>
          </cell>
          <cell r="BK245">
            <v>1.21482</v>
          </cell>
        </row>
        <row r="246">
          <cell r="A246">
            <v>43606</v>
          </cell>
          <cell r="B246">
            <v>0.76</v>
          </cell>
          <cell r="C246">
            <v>0.52500000000000002</v>
          </cell>
          <cell r="G246">
            <v>43598</v>
          </cell>
          <cell r="H246">
            <v>28.18</v>
          </cell>
          <cell r="I246">
            <v>30.821650000000002</v>
          </cell>
          <cell r="M246">
            <v>43598</v>
          </cell>
          <cell r="N246">
            <v>35.869999999999997</v>
          </cell>
          <cell r="O246">
            <v>12.42577</v>
          </cell>
          <cell r="S246">
            <v>43606</v>
          </cell>
          <cell r="T246">
            <v>3.33</v>
          </cell>
          <cell r="U246">
            <v>1</v>
          </cell>
          <cell r="Y246">
            <v>43679</v>
          </cell>
          <cell r="Z246">
            <v>19.489999999999998</v>
          </cell>
          <cell r="AA246">
            <v>1.16855</v>
          </cell>
          <cell r="AE246">
            <v>43598</v>
          </cell>
          <cell r="AF246">
            <v>9.1199999999999992</v>
          </cell>
          <cell r="AG246">
            <v>0.23824999999999999</v>
          </cell>
          <cell r="AK246">
            <v>43594</v>
          </cell>
          <cell r="AL246">
            <v>37.590000000000003</v>
          </cell>
          <cell r="AM246">
            <v>0.38352000000000003</v>
          </cell>
          <cell r="AQ246">
            <v>43594</v>
          </cell>
          <cell r="AR246">
            <v>2.3980000000000001</v>
          </cell>
          <cell r="AS246">
            <v>4.2332799999999997</v>
          </cell>
          <cell r="AW246">
            <v>43598</v>
          </cell>
          <cell r="AX246">
            <v>24.46</v>
          </cell>
          <cell r="AY246">
            <v>1.0232300000000001</v>
          </cell>
          <cell r="BC246">
            <v>43598</v>
          </cell>
          <cell r="BD246">
            <v>37.75</v>
          </cell>
          <cell r="BE246">
            <v>0.72850999999999999</v>
          </cell>
          <cell r="BI246">
            <v>43679</v>
          </cell>
          <cell r="BJ246">
            <v>19.489999999999998</v>
          </cell>
          <cell r="BK246">
            <v>1.16855</v>
          </cell>
        </row>
        <row r="247">
          <cell r="A247">
            <v>43607</v>
          </cell>
          <cell r="B247">
            <v>0.77</v>
          </cell>
          <cell r="C247">
            <v>1.72</v>
          </cell>
          <cell r="G247">
            <v>43599</v>
          </cell>
          <cell r="H247">
            <v>29.67</v>
          </cell>
          <cell r="I247">
            <v>22.847860000000001</v>
          </cell>
          <cell r="M247">
            <v>43599</v>
          </cell>
          <cell r="N247">
            <v>36.799999999999997</v>
          </cell>
          <cell r="O247">
            <v>11.13776</v>
          </cell>
          <cell r="S247">
            <v>43607</v>
          </cell>
          <cell r="T247">
            <v>3.36</v>
          </cell>
          <cell r="U247">
            <v>1.4850000000000001</v>
          </cell>
          <cell r="Y247">
            <v>43682</v>
          </cell>
          <cell r="Z247">
            <v>18.09</v>
          </cell>
          <cell r="AA247">
            <v>2.5542799999999999</v>
          </cell>
          <cell r="AE247">
            <v>43599</v>
          </cell>
          <cell r="AF247">
            <v>8.99</v>
          </cell>
          <cell r="AG247">
            <v>5.4350000000000002E-2</v>
          </cell>
          <cell r="AK247">
            <v>43595</v>
          </cell>
          <cell r="AL247">
            <v>37.450000000000003</v>
          </cell>
          <cell r="AM247">
            <v>0.22635</v>
          </cell>
          <cell r="AQ247">
            <v>43595</v>
          </cell>
          <cell r="AR247">
            <v>2.4350000000000001</v>
          </cell>
          <cell r="AS247">
            <v>6.4759900000000004</v>
          </cell>
          <cell r="AW247">
            <v>43599</v>
          </cell>
          <cell r="AX247">
            <v>25.75</v>
          </cell>
          <cell r="AY247">
            <v>1.0049399999999999</v>
          </cell>
          <cell r="BC247">
            <v>43599</v>
          </cell>
          <cell r="BD247">
            <v>38.79</v>
          </cell>
          <cell r="BE247">
            <v>0.57413999999999998</v>
          </cell>
          <cell r="BI247">
            <v>43682</v>
          </cell>
          <cell r="BJ247">
            <v>18.09</v>
          </cell>
          <cell r="BK247">
            <v>2.5542799999999999</v>
          </cell>
        </row>
        <row r="248">
          <cell r="A248">
            <v>43608</v>
          </cell>
          <cell r="B248">
            <v>0.77</v>
          </cell>
          <cell r="C248">
            <v>4.8849999999999998</v>
          </cell>
          <cell r="G248">
            <v>43600</v>
          </cell>
          <cell r="H248">
            <v>30.44</v>
          </cell>
          <cell r="I248">
            <v>21.663139999999999</v>
          </cell>
          <cell r="M248">
            <v>43600</v>
          </cell>
          <cell r="N248">
            <v>37.04</v>
          </cell>
          <cell r="O248">
            <v>7.4613899999999997</v>
          </cell>
          <cell r="S248">
            <v>43608</v>
          </cell>
          <cell r="T248">
            <v>3.27</v>
          </cell>
          <cell r="U248">
            <v>2.2759999999999998</v>
          </cell>
          <cell r="Y248">
            <v>43683</v>
          </cell>
          <cell r="Z248">
            <v>17.36</v>
          </cell>
          <cell r="AA248">
            <v>3.95018</v>
          </cell>
          <cell r="AE248">
            <v>43600</v>
          </cell>
          <cell r="AF248">
            <v>8.9</v>
          </cell>
          <cell r="AG248">
            <v>0.17288000000000001</v>
          </cell>
          <cell r="AK248">
            <v>43598</v>
          </cell>
          <cell r="AL248">
            <v>36.520000000000003</v>
          </cell>
          <cell r="AM248">
            <v>0.44368000000000002</v>
          </cell>
          <cell r="AQ248">
            <v>43598</v>
          </cell>
          <cell r="AR248">
            <v>2.3370000000000002</v>
          </cell>
          <cell r="AS248">
            <v>3.7900900000000002</v>
          </cell>
          <cell r="AW248">
            <v>43600</v>
          </cell>
          <cell r="AX248">
            <v>24.47</v>
          </cell>
          <cell r="AY248">
            <v>1.7051700000000001</v>
          </cell>
          <cell r="BC248">
            <v>43600</v>
          </cell>
          <cell r="BD248">
            <v>38.68</v>
          </cell>
          <cell r="BE248">
            <v>0.34860999999999998</v>
          </cell>
          <cell r="BI248">
            <v>43683</v>
          </cell>
          <cell r="BJ248">
            <v>17.36</v>
          </cell>
          <cell r="BK248">
            <v>3.95018</v>
          </cell>
        </row>
        <row r="249">
          <cell r="A249">
            <v>43609</v>
          </cell>
          <cell r="B249">
            <v>0.78</v>
          </cell>
          <cell r="C249">
            <v>1.35</v>
          </cell>
          <cell r="G249">
            <v>43601</v>
          </cell>
          <cell r="H249">
            <v>30.46</v>
          </cell>
          <cell r="I249">
            <v>14.90321</v>
          </cell>
          <cell r="M249">
            <v>43601</v>
          </cell>
          <cell r="N249">
            <v>37.270000000000003</v>
          </cell>
          <cell r="O249">
            <v>8.1233000000000004</v>
          </cell>
          <cell r="S249">
            <v>43609</v>
          </cell>
          <cell r="T249">
            <v>3.29</v>
          </cell>
          <cell r="U249">
            <v>0.55100000000000005</v>
          </cell>
          <cell r="Y249">
            <v>43684</v>
          </cell>
          <cell r="Z249">
            <v>17.37</v>
          </cell>
          <cell r="AA249">
            <v>3.1886399999999999</v>
          </cell>
          <cell r="AE249">
            <v>43601</v>
          </cell>
          <cell r="AF249">
            <v>8.35</v>
          </cell>
          <cell r="AG249">
            <v>0.15157999999999999</v>
          </cell>
          <cell r="AK249">
            <v>43599</v>
          </cell>
          <cell r="AL249">
            <v>36.799999999999997</v>
          </cell>
          <cell r="AM249">
            <v>0.47100999999999998</v>
          </cell>
          <cell r="AQ249">
            <v>43599</v>
          </cell>
          <cell r="AR249">
            <v>2.403</v>
          </cell>
          <cell r="AS249">
            <v>3.9057400000000002</v>
          </cell>
          <cell r="AW249">
            <v>43601</v>
          </cell>
          <cell r="AX249">
            <v>23.29</v>
          </cell>
          <cell r="AY249">
            <v>2.8359800000000002</v>
          </cell>
          <cell r="BC249">
            <v>43601</v>
          </cell>
          <cell r="BD249">
            <v>39.659999999999997</v>
          </cell>
          <cell r="BE249">
            <v>0.41620000000000001</v>
          </cell>
          <cell r="BI249">
            <v>43684</v>
          </cell>
          <cell r="BJ249">
            <v>17.37</v>
          </cell>
          <cell r="BK249">
            <v>3.1886399999999999</v>
          </cell>
        </row>
        <row r="250">
          <cell r="A250">
            <v>43612</v>
          </cell>
          <cell r="B250">
            <v>0.78</v>
          </cell>
          <cell r="C250">
            <v>0.91</v>
          </cell>
          <cell r="G250">
            <v>43602</v>
          </cell>
          <cell r="H250">
            <v>29.31</v>
          </cell>
          <cell r="I250">
            <v>18.158380000000001</v>
          </cell>
          <cell r="M250">
            <v>43602</v>
          </cell>
          <cell r="N250">
            <v>36.9</v>
          </cell>
          <cell r="O250">
            <v>9.2735699999999994</v>
          </cell>
          <cell r="S250">
            <v>43612</v>
          </cell>
          <cell r="T250">
            <v>3.3</v>
          </cell>
          <cell r="U250">
            <v>0.61099999999999999</v>
          </cell>
          <cell r="Y250">
            <v>43685</v>
          </cell>
          <cell r="Z250">
            <v>18.25</v>
          </cell>
          <cell r="AA250">
            <v>4.4233399999999996</v>
          </cell>
          <cell r="AE250">
            <v>43602</v>
          </cell>
          <cell r="AF250">
            <v>8.0500000000000007</v>
          </cell>
          <cell r="AG250">
            <v>8.3860000000000004E-2</v>
          </cell>
          <cell r="AK250">
            <v>43600</v>
          </cell>
          <cell r="AL250">
            <v>37.33</v>
          </cell>
          <cell r="AM250">
            <v>0.3266</v>
          </cell>
          <cell r="AQ250">
            <v>43600</v>
          </cell>
          <cell r="AR250">
            <v>2.4209999999999998</v>
          </cell>
          <cell r="AS250">
            <v>2.9170600000000002</v>
          </cell>
          <cell r="AW250">
            <v>43602</v>
          </cell>
          <cell r="AX250">
            <v>22.13</v>
          </cell>
          <cell r="AY250">
            <v>2.5192800000000002</v>
          </cell>
          <cell r="BC250">
            <v>43602</v>
          </cell>
          <cell r="BD250">
            <v>37.65</v>
          </cell>
          <cell r="BE250">
            <v>0.80028999999999995</v>
          </cell>
          <cell r="BI250">
            <v>43685</v>
          </cell>
          <cell r="BJ250">
            <v>18.25</v>
          </cell>
          <cell r="BK250">
            <v>4.4233399999999996</v>
          </cell>
        </row>
        <row r="251">
          <cell r="A251">
            <v>43613</v>
          </cell>
          <cell r="B251">
            <v>0.8</v>
          </cell>
          <cell r="C251">
            <v>2.58</v>
          </cell>
          <cell r="G251">
            <v>43605</v>
          </cell>
          <cell r="H251">
            <v>28.36</v>
          </cell>
          <cell r="I251">
            <v>17.371479999999998</v>
          </cell>
          <cell r="M251">
            <v>43605</v>
          </cell>
          <cell r="N251">
            <v>36.56</v>
          </cell>
          <cell r="O251">
            <v>7.3793300000000004</v>
          </cell>
          <cell r="S251">
            <v>43613</v>
          </cell>
          <cell r="T251">
            <v>3.32</v>
          </cell>
          <cell r="U251">
            <v>1.141</v>
          </cell>
          <cell r="Y251">
            <v>43686</v>
          </cell>
          <cell r="Z251">
            <v>10.130000000000001</v>
          </cell>
          <cell r="AA251">
            <v>33.482109999999999</v>
          </cell>
          <cell r="AE251">
            <v>43605</v>
          </cell>
          <cell r="AF251">
            <v>7.89</v>
          </cell>
          <cell r="AG251">
            <v>0.11398999999999999</v>
          </cell>
          <cell r="AK251">
            <v>43601</v>
          </cell>
          <cell r="AL251">
            <v>36.54</v>
          </cell>
          <cell r="AM251">
            <v>0.77744999999999997</v>
          </cell>
          <cell r="AQ251">
            <v>43601</v>
          </cell>
          <cell r="AR251">
            <v>2.4489999999999998</v>
          </cell>
          <cell r="AS251">
            <v>4.5193000000000003</v>
          </cell>
          <cell r="AW251">
            <v>43605</v>
          </cell>
          <cell r="AX251">
            <v>23.34</v>
          </cell>
          <cell r="AY251">
            <v>2.7593999999999999</v>
          </cell>
          <cell r="BC251">
            <v>43605</v>
          </cell>
          <cell r="BD251">
            <v>37.31</v>
          </cell>
          <cell r="BE251">
            <v>0.69610000000000005</v>
          </cell>
          <cell r="BI251">
            <v>43686</v>
          </cell>
          <cell r="BJ251">
            <v>10.130000000000001</v>
          </cell>
          <cell r="BK251">
            <v>33.482109999999999</v>
          </cell>
        </row>
        <row r="252">
          <cell r="A252">
            <v>43614</v>
          </cell>
          <cell r="B252">
            <v>0.79</v>
          </cell>
          <cell r="C252">
            <v>1.655</v>
          </cell>
          <cell r="G252">
            <v>43606</v>
          </cell>
          <cell r="H252">
            <v>29.05</v>
          </cell>
          <cell r="I252">
            <v>10.0694</v>
          </cell>
          <cell r="M252">
            <v>43606</v>
          </cell>
          <cell r="N252">
            <v>36.58</v>
          </cell>
          <cell r="O252">
            <v>6.43858</v>
          </cell>
          <cell r="S252">
            <v>43614</v>
          </cell>
          <cell r="T252">
            <v>3.33</v>
          </cell>
          <cell r="U252">
            <v>0.60099999999999998</v>
          </cell>
          <cell r="Y252">
            <v>43689</v>
          </cell>
          <cell r="Z252">
            <v>11.4</v>
          </cell>
          <cell r="AA252">
            <v>13.41244</v>
          </cell>
          <cell r="AE252">
            <v>43606</v>
          </cell>
          <cell r="AF252">
            <v>7.87</v>
          </cell>
          <cell r="AG252">
            <v>8.6599999999999996E-2</v>
          </cell>
          <cell r="AK252">
            <v>43602</v>
          </cell>
          <cell r="AL252">
            <v>36</v>
          </cell>
          <cell r="AM252">
            <v>0.55881000000000003</v>
          </cell>
          <cell r="AQ252">
            <v>43602</v>
          </cell>
          <cell r="AR252">
            <v>2.411</v>
          </cell>
          <cell r="AS252">
            <v>5.0036899999999997</v>
          </cell>
          <cell r="AW252">
            <v>43606</v>
          </cell>
          <cell r="AX252">
            <v>24.57</v>
          </cell>
          <cell r="AY252">
            <v>1.43462</v>
          </cell>
          <cell r="BC252">
            <v>43606</v>
          </cell>
          <cell r="BD252">
            <v>37.28</v>
          </cell>
          <cell r="BE252">
            <v>0.52993000000000001</v>
          </cell>
          <cell r="BI252">
            <v>43689</v>
          </cell>
          <cell r="BJ252">
            <v>11.4</v>
          </cell>
          <cell r="BK252">
            <v>13.41244</v>
          </cell>
        </row>
        <row r="253">
          <cell r="A253">
            <v>43615</v>
          </cell>
          <cell r="B253">
            <v>0.8</v>
          </cell>
          <cell r="C253">
            <v>4.1900000000000004</v>
          </cell>
          <cell r="G253">
            <v>43607</v>
          </cell>
          <cell r="H253">
            <v>28.23</v>
          </cell>
          <cell r="I253">
            <v>12.794510000000001</v>
          </cell>
          <cell r="M253">
            <v>43607</v>
          </cell>
          <cell r="N253">
            <v>36.31</v>
          </cell>
          <cell r="O253">
            <v>7.0664199999999999</v>
          </cell>
          <cell r="S253">
            <v>43615</v>
          </cell>
          <cell r="T253">
            <v>3.36</v>
          </cell>
          <cell r="U253">
            <v>0.996</v>
          </cell>
          <cell r="Y253">
            <v>43690</v>
          </cell>
          <cell r="Z253">
            <v>12</v>
          </cell>
          <cell r="AA253">
            <v>9.1428100000000008</v>
          </cell>
          <cell r="AE253">
            <v>43607</v>
          </cell>
          <cell r="AF253">
            <v>7.48</v>
          </cell>
          <cell r="AG253">
            <v>0.11999</v>
          </cell>
          <cell r="AK253">
            <v>43605</v>
          </cell>
          <cell r="AL253">
            <v>35.270000000000003</v>
          </cell>
          <cell r="AM253">
            <v>0.27554000000000001</v>
          </cell>
          <cell r="AQ253">
            <v>43605</v>
          </cell>
          <cell r="AR253">
            <v>2.3730000000000002</v>
          </cell>
          <cell r="AS253">
            <v>6.1129800000000003</v>
          </cell>
          <cell r="AW253">
            <v>43607</v>
          </cell>
          <cell r="AX253">
            <v>24.08</v>
          </cell>
          <cell r="AY253">
            <v>1.5717699999999999</v>
          </cell>
          <cell r="BC253">
            <v>43607</v>
          </cell>
          <cell r="BD253">
            <v>37.57</v>
          </cell>
          <cell r="BE253">
            <v>0.36097000000000001</v>
          </cell>
          <cell r="BI253">
            <v>43690</v>
          </cell>
          <cell r="BJ253">
            <v>12</v>
          </cell>
          <cell r="BK253">
            <v>9.1428100000000008</v>
          </cell>
        </row>
        <row r="254">
          <cell r="A254">
            <v>43616</v>
          </cell>
          <cell r="B254">
            <v>0.81</v>
          </cell>
          <cell r="C254">
            <v>1.2250000000000001</v>
          </cell>
          <cell r="G254">
            <v>43608</v>
          </cell>
          <cell r="H254">
            <v>26.7</v>
          </cell>
          <cell r="I254">
            <v>27.158069999999999</v>
          </cell>
          <cell r="M254">
            <v>43608</v>
          </cell>
          <cell r="N254">
            <v>35.950000000000003</v>
          </cell>
          <cell r="O254">
            <v>8.7537199999999995</v>
          </cell>
          <cell r="S254">
            <v>43616</v>
          </cell>
          <cell r="T254">
            <v>3.51</v>
          </cell>
          <cell r="U254">
            <v>2.0619999999999998</v>
          </cell>
          <cell r="Y254">
            <v>43691</v>
          </cell>
          <cell r="Z254">
            <v>11.51</v>
          </cell>
          <cell r="AA254">
            <v>8.0656999999999996</v>
          </cell>
          <cell r="AE254">
            <v>43608</v>
          </cell>
          <cell r="AF254">
            <v>7.33</v>
          </cell>
          <cell r="AG254">
            <v>3.5299999999999998E-2</v>
          </cell>
          <cell r="AK254">
            <v>43606</v>
          </cell>
          <cell r="AL254">
            <v>35.35</v>
          </cell>
          <cell r="AM254">
            <v>0.28838999999999998</v>
          </cell>
          <cell r="AQ254">
            <v>43606</v>
          </cell>
          <cell r="AR254">
            <v>2.39</v>
          </cell>
          <cell r="AS254">
            <v>3.6875900000000001</v>
          </cell>
          <cell r="AW254">
            <v>43608</v>
          </cell>
          <cell r="AX254">
            <v>24.62</v>
          </cell>
          <cell r="AY254">
            <v>1.3095300000000001</v>
          </cell>
          <cell r="BC254">
            <v>43608</v>
          </cell>
          <cell r="BD254">
            <v>36.24</v>
          </cell>
          <cell r="BE254">
            <v>0.50055000000000005</v>
          </cell>
          <cell r="BI254">
            <v>43691</v>
          </cell>
          <cell r="BJ254">
            <v>11.51</v>
          </cell>
          <cell r="BK254">
            <v>8.0656999999999996</v>
          </cell>
        </row>
        <row r="255">
          <cell r="A255">
            <v>43619</v>
          </cell>
          <cell r="B255">
            <v>0.8</v>
          </cell>
          <cell r="C255">
            <v>2.0649999999999999</v>
          </cell>
          <cell r="G255">
            <v>43609</v>
          </cell>
          <cell r="H255">
            <v>26.32</v>
          </cell>
          <cell r="I255">
            <v>17.43825</v>
          </cell>
          <cell r="M255">
            <v>43609</v>
          </cell>
          <cell r="N255">
            <v>36.130000000000003</v>
          </cell>
          <cell r="O255">
            <v>5.2988</v>
          </cell>
          <cell r="S255">
            <v>43619</v>
          </cell>
          <cell r="T255">
            <v>3.52</v>
          </cell>
          <cell r="U255">
            <v>1.8420000000000001</v>
          </cell>
          <cell r="Y255">
            <v>43692</v>
          </cell>
          <cell r="Z255">
            <v>11.25</v>
          </cell>
          <cell r="AA255">
            <v>5.6569700000000003</v>
          </cell>
          <cell r="AE255">
            <v>43609</v>
          </cell>
          <cell r="AF255">
            <v>7.1</v>
          </cell>
          <cell r="AG255">
            <v>4.9799999999999997E-2</v>
          </cell>
          <cell r="AK255">
            <v>43607</v>
          </cell>
          <cell r="AL255">
            <v>35.299999999999997</v>
          </cell>
          <cell r="AM255">
            <v>0.41759000000000002</v>
          </cell>
          <cell r="AQ255">
            <v>43607</v>
          </cell>
          <cell r="AR255">
            <v>2.3969999999999998</v>
          </cell>
          <cell r="AS255">
            <v>2.8634400000000002</v>
          </cell>
          <cell r="AW255">
            <v>43609</v>
          </cell>
          <cell r="AX255">
            <v>23.94</v>
          </cell>
          <cell r="AY255">
            <v>1.8039799999999999</v>
          </cell>
          <cell r="BC255">
            <v>43609</v>
          </cell>
          <cell r="BD255">
            <v>36.86</v>
          </cell>
          <cell r="BE255">
            <v>0.42108000000000001</v>
          </cell>
          <cell r="BI255">
            <v>43692</v>
          </cell>
          <cell r="BJ255">
            <v>11.25</v>
          </cell>
          <cell r="BK255">
            <v>5.6569700000000003</v>
          </cell>
        </row>
        <row r="256">
          <cell r="A256">
            <v>43620</v>
          </cell>
          <cell r="B256">
            <v>0.8</v>
          </cell>
          <cell r="C256">
            <v>1.915</v>
          </cell>
          <cell r="G256">
            <v>43613</v>
          </cell>
          <cell r="H256">
            <v>26.27</v>
          </cell>
          <cell r="I256">
            <v>14.073779999999999</v>
          </cell>
          <cell r="M256">
            <v>43613</v>
          </cell>
          <cell r="N256">
            <v>36.22</v>
          </cell>
          <cell r="O256">
            <v>7.20146</v>
          </cell>
          <cell r="S256">
            <v>43620</v>
          </cell>
          <cell r="T256">
            <v>3.7</v>
          </cell>
          <cell r="U256">
            <v>3.9670000000000001</v>
          </cell>
          <cell r="Y256">
            <v>43693</v>
          </cell>
          <cell r="Z256">
            <v>11.25</v>
          </cell>
          <cell r="AA256">
            <v>3.2144400000000002</v>
          </cell>
          <cell r="AE256">
            <v>43613</v>
          </cell>
          <cell r="AF256">
            <v>7.78</v>
          </cell>
          <cell r="AG256">
            <v>0.13258</v>
          </cell>
          <cell r="AK256">
            <v>43608</v>
          </cell>
          <cell r="AL256">
            <v>34.33</v>
          </cell>
          <cell r="AM256">
            <v>0.33545999999999998</v>
          </cell>
          <cell r="AQ256">
            <v>43608</v>
          </cell>
          <cell r="AR256">
            <v>2.3370000000000002</v>
          </cell>
          <cell r="AS256">
            <v>3.8509899999999999</v>
          </cell>
          <cell r="AW256">
            <v>43613</v>
          </cell>
          <cell r="AX256">
            <v>24.38</v>
          </cell>
          <cell r="AY256">
            <v>1.8023</v>
          </cell>
          <cell r="BC256">
            <v>43612</v>
          </cell>
          <cell r="BD256">
            <v>37.29</v>
          </cell>
          <cell r="BE256">
            <v>0.15769</v>
          </cell>
          <cell r="BI256">
            <v>43693</v>
          </cell>
          <cell r="BJ256">
            <v>11.25</v>
          </cell>
          <cell r="BK256">
            <v>3.2144400000000002</v>
          </cell>
        </row>
        <row r="257">
          <cell r="A257">
            <v>43621</v>
          </cell>
          <cell r="B257">
            <v>0.81</v>
          </cell>
          <cell r="C257">
            <v>1.77</v>
          </cell>
          <cell r="G257">
            <v>43614</v>
          </cell>
          <cell r="H257">
            <v>26.01</v>
          </cell>
          <cell r="I257">
            <v>12.530110000000001</v>
          </cell>
          <cell r="M257">
            <v>43614</v>
          </cell>
          <cell r="N257">
            <v>36.1</v>
          </cell>
          <cell r="O257">
            <v>7.87425</v>
          </cell>
          <cell r="S257">
            <v>43621</v>
          </cell>
          <cell r="T257">
            <v>3.56</v>
          </cell>
          <cell r="U257">
            <v>2.8090000000000002</v>
          </cell>
          <cell r="Y257">
            <v>43696</v>
          </cell>
          <cell r="Z257">
            <v>10.83</v>
          </cell>
          <cell r="AA257">
            <v>4.7156500000000001</v>
          </cell>
          <cell r="AE257">
            <v>43614</v>
          </cell>
          <cell r="AF257">
            <v>7.53</v>
          </cell>
          <cell r="AG257">
            <v>6.4229999999999995E-2</v>
          </cell>
          <cell r="AK257">
            <v>43609</v>
          </cell>
          <cell r="AL257">
            <v>35</v>
          </cell>
          <cell r="AM257">
            <v>0.32174000000000003</v>
          </cell>
          <cell r="AQ257">
            <v>43609</v>
          </cell>
          <cell r="AR257">
            <v>2.3380000000000001</v>
          </cell>
          <cell r="AS257">
            <v>3.7540800000000001</v>
          </cell>
          <cell r="AW257">
            <v>43614</v>
          </cell>
          <cell r="AX257">
            <v>24.1</v>
          </cell>
          <cell r="AY257">
            <v>1.2935399999999999</v>
          </cell>
          <cell r="BC257">
            <v>43613</v>
          </cell>
          <cell r="BD257">
            <v>37.24</v>
          </cell>
          <cell r="BE257">
            <v>1.23847</v>
          </cell>
          <cell r="BI257">
            <v>43696</v>
          </cell>
          <cell r="BJ257">
            <v>10.83</v>
          </cell>
          <cell r="BK257">
            <v>4.7156500000000001</v>
          </cell>
        </row>
        <row r="258">
          <cell r="A258">
            <v>43622</v>
          </cell>
          <cell r="B258">
            <v>0.81</v>
          </cell>
          <cell r="C258">
            <v>2.5000000000000001E-2</v>
          </cell>
          <cell r="G258">
            <v>43615</v>
          </cell>
          <cell r="H258">
            <v>26.35</v>
          </cell>
          <cell r="I258">
            <v>8.4665900000000001</v>
          </cell>
          <cell r="M258">
            <v>43615</v>
          </cell>
          <cell r="N258">
            <v>36.380000000000003</v>
          </cell>
          <cell r="O258">
            <v>6.49</v>
          </cell>
          <cell r="S258">
            <v>43622</v>
          </cell>
          <cell r="T258">
            <v>3.58</v>
          </cell>
          <cell r="U258">
            <v>0.78600000000000003</v>
          </cell>
          <cell r="Y258">
            <v>43697</v>
          </cell>
          <cell r="Z258">
            <v>10.58</v>
          </cell>
          <cell r="AA258">
            <v>2.3597000000000001</v>
          </cell>
          <cell r="AE258">
            <v>43615</v>
          </cell>
          <cell r="AF258">
            <v>7.17</v>
          </cell>
          <cell r="AG258">
            <v>0.12252</v>
          </cell>
          <cell r="AK258">
            <v>43613</v>
          </cell>
          <cell r="AL258">
            <v>35.450000000000003</v>
          </cell>
          <cell r="AM258">
            <v>0.41609000000000002</v>
          </cell>
          <cell r="AQ258">
            <v>43613</v>
          </cell>
          <cell r="AR258">
            <v>2.359</v>
          </cell>
          <cell r="AS258">
            <v>6.3599500000000004</v>
          </cell>
          <cell r="AW258">
            <v>43615</v>
          </cell>
          <cell r="AX258">
            <v>23.51</v>
          </cell>
          <cell r="AY258">
            <v>1.00553</v>
          </cell>
          <cell r="BC258">
            <v>43614</v>
          </cell>
          <cell r="BD258">
            <v>35.229999999999997</v>
          </cell>
          <cell r="BE258">
            <v>0.51795999999999998</v>
          </cell>
          <cell r="BI258">
            <v>43697</v>
          </cell>
          <cell r="BJ258">
            <v>10.58</v>
          </cell>
          <cell r="BK258">
            <v>2.3597000000000001</v>
          </cell>
        </row>
        <row r="259">
          <cell r="A259">
            <v>43626</v>
          </cell>
          <cell r="B259">
            <v>0.8</v>
          </cell>
          <cell r="C259">
            <v>0.52500000000000002</v>
          </cell>
          <cell r="G259">
            <v>43616</v>
          </cell>
          <cell r="H259">
            <v>25.76</v>
          </cell>
          <cell r="I259">
            <v>11.15615</v>
          </cell>
          <cell r="M259">
            <v>43616</v>
          </cell>
          <cell r="N259">
            <v>35.93</v>
          </cell>
          <cell r="O259">
            <v>7.2614400000000003</v>
          </cell>
          <cell r="S259">
            <v>43626</v>
          </cell>
          <cell r="T259">
            <v>3.6</v>
          </cell>
          <cell r="U259">
            <v>0.76</v>
          </cell>
          <cell r="Y259">
            <v>43698</v>
          </cell>
          <cell r="Z259">
            <v>10.46</v>
          </cell>
          <cell r="AA259">
            <v>1.55372</v>
          </cell>
          <cell r="AE259">
            <v>43616</v>
          </cell>
          <cell r="AF259">
            <v>7.17</v>
          </cell>
          <cell r="AG259">
            <v>6.6890000000000005E-2</v>
          </cell>
          <cell r="AK259">
            <v>43614</v>
          </cell>
          <cell r="AL259">
            <v>33.76</v>
          </cell>
          <cell r="AM259">
            <v>0.29326000000000002</v>
          </cell>
          <cell r="AQ259">
            <v>43614</v>
          </cell>
          <cell r="AR259">
            <v>2.2490000000000001</v>
          </cell>
          <cell r="AS259">
            <v>5.0989000000000004</v>
          </cell>
          <cell r="AW259">
            <v>43616</v>
          </cell>
          <cell r="AX259">
            <v>23.16</v>
          </cell>
          <cell r="AY259">
            <v>1.6438999999999999</v>
          </cell>
          <cell r="BC259">
            <v>43615</v>
          </cell>
          <cell r="BD259">
            <v>35.58</v>
          </cell>
          <cell r="BE259">
            <v>0.35239999999999999</v>
          </cell>
          <cell r="BI259">
            <v>43698</v>
          </cell>
          <cell r="BJ259">
            <v>10.46</v>
          </cell>
          <cell r="BK259">
            <v>1.55372</v>
          </cell>
        </row>
        <row r="260">
          <cell r="A260">
            <v>43627</v>
          </cell>
          <cell r="B260">
            <v>0.8</v>
          </cell>
          <cell r="C260">
            <v>0.29499999999999998</v>
          </cell>
          <cell r="G260">
            <v>43619</v>
          </cell>
          <cell r="H260">
            <v>25.76</v>
          </cell>
          <cell r="I260">
            <v>11.85899</v>
          </cell>
          <cell r="M260">
            <v>43619</v>
          </cell>
          <cell r="N260">
            <v>35.619999999999997</v>
          </cell>
          <cell r="O260">
            <v>9.4916</v>
          </cell>
          <cell r="S260">
            <v>43627</v>
          </cell>
          <cell r="T260">
            <v>3.46</v>
          </cell>
          <cell r="U260">
            <v>1.8540000000000001</v>
          </cell>
          <cell r="Y260">
            <v>43699</v>
          </cell>
          <cell r="Z260">
            <v>10.23</v>
          </cell>
          <cell r="AA260">
            <v>4.1455900000000003</v>
          </cell>
          <cell r="AE260">
            <v>43619</v>
          </cell>
          <cell r="AF260">
            <v>7.41</v>
          </cell>
          <cell r="AG260">
            <v>4.9020000000000001E-2</v>
          </cell>
          <cell r="AK260">
            <v>43615</v>
          </cell>
          <cell r="AL260">
            <v>34.68</v>
          </cell>
          <cell r="AM260">
            <v>0.22439999999999999</v>
          </cell>
          <cell r="AQ260">
            <v>43615</v>
          </cell>
          <cell r="AR260">
            <v>2.27</v>
          </cell>
          <cell r="AS260">
            <v>3.68425</v>
          </cell>
          <cell r="AW260">
            <v>43619</v>
          </cell>
          <cell r="AX260">
            <v>22.56</v>
          </cell>
          <cell r="AY260">
            <v>1.6605399999999999</v>
          </cell>
          <cell r="BC260">
            <v>43616</v>
          </cell>
          <cell r="BD260">
            <v>35.54</v>
          </cell>
          <cell r="BE260">
            <v>0.41864000000000001</v>
          </cell>
          <cell r="BI260">
            <v>43699</v>
          </cell>
          <cell r="BJ260">
            <v>10.23</v>
          </cell>
          <cell r="BK260">
            <v>4.1455900000000003</v>
          </cell>
        </row>
        <row r="261">
          <cell r="A261">
            <v>43628</v>
          </cell>
          <cell r="B261">
            <v>0.79</v>
          </cell>
          <cell r="C261">
            <v>0.62</v>
          </cell>
          <cell r="G261">
            <v>43620</v>
          </cell>
          <cell r="H261">
            <v>26.8</v>
          </cell>
          <cell r="I261">
            <v>11.199009999999999</v>
          </cell>
          <cell r="M261">
            <v>43620</v>
          </cell>
          <cell r="N261">
            <v>36.54</v>
          </cell>
          <cell r="O261">
            <v>10.78504</v>
          </cell>
          <cell r="S261">
            <v>43628</v>
          </cell>
          <cell r="T261">
            <v>3.32</v>
          </cell>
          <cell r="U261">
            <v>2.8759999999999999</v>
          </cell>
          <cell r="Y261">
            <v>43700</v>
          </cell>
          <cell r="Z261">
            <v>9.92</v>
          </cell>
          <cell r="AA261">
            <v>2.6383800000000002</v>
          </cell>
          <cell r="AE261">
            <v>43620</v>
          </cell>
          <cell r="AF261">
            <v>7.58</v>
          </cell>
          <cell r="AG261">
            <v>2.894E-2</v>
          </cell>
          <cell r="AK261">
            <v>43616</v>
          </cell>
          <cell r="AL261">
            <v>34.4</v>
          </cell>
          <cell r="AM261">
            <v>0.37761</v>
          </cell>
          <cell r="AQ261">
            <v>43616</v>
          </cell>
          <cell r="AR261">
            <v>2.2549999999999999</v>
          </cell>
          <cell r="AS261">
            <v>4.3605999999999998</v>
          </cell>
          <cell r="AW261">
            <v>43620</v>
          </cell>
          <cell r="AX261">
            <v>24.12</v>
          </cell>
          <cell r="AY261">
            <v>1.5261</v>
          </cell>
          <cell r="BC261">
            <v>43619</v>
          </cell>
          <cell r="BD261">
            <v>35.58</v>
          </cell>
          <cell r="BE261">
            <v>0.37323000000000001</v>
          </cell>
          <cell r="BI261">
            <v>43700</v>
          </cell>
          <cell r="BJ261">
            <v>9.92</v>
          </cell>
          <cell r="BK261">
            <v>2.6383800000000002</v>
          </cell>
        </row>
        <row r="262">
          <cell r="A262">
            <v>43629</v>
          </cell>
          <cell r="B262">
            <v>0.8</v>
          </cell>
          <cell r="C262">
            <v>2.04</v>
          </cell>
          <cell r="G262">
            <v>43621</v>
          </cell>
          <cell r="H262">
            <v>26.19</v>
          </cell>
          <cell r="I262">
            <v>11.01159</v>
          </cell>
          <cell r="M262">
            <v>43621</v>
          </cell>
          <cell r="N262">
            <v>36.56</v>
          </cell>
          <cell r="O262">
            <v>11.40413</v>
          </cell>
          <cell r="S262">
            <v>43629</v>
          </cell>
          <cell r="T262">
            <v>3.34</v>
          </cell>
          <cell r="U262">
            <v>1.667</v>
          </cell>
          <cell r="Y262">
            <v>43703</v>
          </cell>
          <cell r="Z262">
            <v>9.76</v>
          </cell>
          <cell r="AA262">
            <v>2.29487</v>
          </cell>
          <cell r="AE262">
            <v>43621</v>
          </cell>
          <cell r="AF262">
            <v>7.49</v>
          </cell>
          <cell r="AG262">
            <v>2.9929999999999998E-2</v>
          </cell>
          <cell r="AK262">
            <v>43619</v>
          </cell>
          <cell r="AL262">
            <v>34.15</v>
          </cell>
          <cell r="AM262">
            <v>0.42043000000000003</v>
          </cell>
          <cell r="AQ262">
            <v>43619</v>
          </cell>
          <cell r="AR262">
            <v>2.2679999999999998</v>
          </cell>
          <cell r="AS262">
            <v>3.8210199999999999</v>
          </cell>
          <cell r="AW262">
            <v>43621</v>
          </cell>
          <cell r="AX262">
            <v>23.57</v>
          </cell>
          <cell r="AY262">
            <v>6.5775199999999998</v>
          </cell>
          <cell r="BC262">
            <v>43620</v>
          </cell>
          <cell r="BD262">
            <v>35.28</v>
          </cell>
          <cell r="BE262">
            <v>0.41242000000000001</v>
          </cell>
          <cell r="BI262">
            <v>43703</v>
          </cell>
          <cell r="BJ262">
            <v>9.76</v>
          </cell>
          <cell r="BK262">
            <v>2.29487</v>
          </cell>
        </row>
        <row r="263">
          <cell r="A263">
            <v>43630</v>
          </cell>
          <cell r="B263">
            <v>0.81</v>
          </cell>
          <cell r="C263">
            <v>0.88500000000000001</v>
          </cell>
          <cell r="G263">
            <v>43622</v>
          </cell>
          <cell r="H263">
            <v>26.24</v>
          </cell>
          <cell r="I263">
            <v>7.6605100000000004</v>
          </cell>
          <cell r="M263">
            <v>43622</v>
          </cell>
          <cell r="N263">
            <v>36.81</v>
          </cell>
          <cell r="O263">
            <v>5.9823300000000001</v>
          </cell>
          <cell r="S263">
            <v>43630</v>
          </cell>
          <cell r="T263">
            <v>3.48</v>
          </cell>
          <cell r="U263">
            <v>1.9430000000000001</v>
          </cell>
          <cell r="Y263">
            <v>43704</v>
          </cell>
          <cell r="Z263">
            <v>9.6300000000000008</v>
          </cell>
          <cell r="AA263">
            <v>3.1047199999999999</v>
          </cell>
          <cell r="AE263">
            <v>43622</v>
          </cell>
          <cell r="AF263">
            <v>7.54</v>
          </cell>
          <cell r="AG263">
            <v>3.8089999999999999E-2</v>
          </cell>
          <cell r="AK263">
            <v>43620</v>
          </cell>
          <cell r="AL263">
            <v>33.06</v>
          </cell>
          <cell r="AM263">
            <v>0.4753</v>
          </cell>
          <cell r="AQ263">
            <v>43620</v>
          </cell>
          <cell r="AR263">
            <v>2.2549999999999999</v>
          </cell>
          <cell r="AS263">
            <v>3.1664099999999999</v>
          </cell>
          <cell r="AW263">
            <v>43622</v>
          </cell>
          <cell r="AX263">
            <v>27.04</v>
          </cell>
          <cell r="AY263">
            <v>21.763079999999999</v>
          </cell>
          <cell r="BC263">
            <v>43621</v>
          </cell>
          <cell r="BD263">
            <v>36.07</v>
          </cell>
          <cell r="BE263">
            <v>0.37379000000000001</v>
          </cell>
          <cell r="BI263">
            <v>43704</v>
          </cell>
          <cell r="BJ263">
            <v>9.6300000000000008</v>
          </cell>
          <cell r="BK263">
            <v>3.1047199999999999</v>
          </cell>
        </row>
        <row r="264">
          <cell r="A264">
            <v>43633</v>
          </cell>
          <cell r="B264">
            <v>0.81</v>
          </cell>
          <cell r="C264">
            <v>0.375</v>
          </cell>
          <cell r="G264">
            <v>43623</v>
          </cell>
          <cell r="H264">
            <v>26.8</v>
          </cell>
          <cell r="I264">
            <v>9.5183199999999992</v>
          </cell>
          <cell r="M264">
            <v>43623</v>
          </cell>
          <cell r="N264">
            <v>37.51</v>
          </cell>
          <cell r="O264">
            <v>11.904960000000001</v>
          </cell>
          <cell r="S264">
            <v>43633</v>
          </cell>
          <cell r="T264">
            <v>3.58</v>
          </cell>
          <cell r="U264">
            <v>2.2229999999999999</v>
          </cell>
          <cell r="Y264">
            <v>43705</v>
          </cell>
          <cell r="Z264">
            <v>9.43</v>
          </cell>
          <cell r="AA264">
            <v>1.74248</v>
          </cell>
          <cell r="AE264">
            <v>43623</v>
          </cell>
          <cell r="AF264">
            <v>7.6</v>
          </cell>
          <cell r="AG264">
            <v>5.5210000000000002E-2</v>
          </cell>
          <cell r="AK264">
            <v>43621</v>
          </cell>
          <cell r="AL264">
            <v>33.6</v>
          </cell>
          <cell r="AM264">
            <v>0.56103999999999998</v>
          </cell>
          <cell r="AQ264">
            <v>43621</v>
          </cell>
          <cell r="AR264">
            <v>2.2599999999999998</v>
          </cell>
          <cell r="AS264">
            <v>3.9227699999999999</v>
          </cell>
          <cell r="AW264">
            <v>43623</v>
          </cell>
          <cell r="AX264">
            <v>27.97</v>
          </cell>
          <cell r="AY264">
            <v>6.3957899999999999</v>
          </cell>
          <cell r="BC264">
            <v>43622</v>
          </cell>
          <cell r="BD264">
            <v>35.47</v>
          </cell>
          <cell r="BE264">
            <v>0.34377000000000002</v>
          </cell>
          <cell r="BI264">
            <v>43705</v>
          </cell>
          <cell r="BJ264">
            <v>9.43</v>
          </cell>
          <cell r="BK264">
            <v>1.74248</v>
          </cell>
        </row>
        <row r="265">
          <cell r="A265">
            <v>43634</v>
          </cell>
          <cell r="B265">
            <v>0.81</v>
          </cell>
          <cell r="C265">
            <v>9.5000000000000001E-2</v>
          </cell>
          <cell r="G265">
            <v>43626</v>
          </cell>
          <cell r="H265">
            <v>27.26</v>
          </cell>
          <cell r="I265">
            <v>14.45302</v>
          </cell>
          <cell r="M265">
            <v>43626</v>
          </cell>
          <cell r="N265">
            <v>38.119999999999997</v>
          </cell>
          <cell r="O265">
            <v>8.8842999999999996</v>
          </cell>
          <cell r="S265">
            <v>43634</v>
          </cell>
          <cell r="T265">
            <v>3.68</v>
          </cell>
          <cell r="U265">
            <v>1.587</v>
          </cell>
          <cell r="Y265">
            <v>43706</v>
          </cell>
          <cell r="Z265">
            <v>9.66</v>
          </cell>
          <cell r="AA265">
            <v>2.96855</v>
          </cell>
          <cell r="AE265">
            <v>43626</v>
          </cell>
          <cell r="AF265">
            <v>7.88</v>
          </cell>
          <cell r="AG265">
            <v>6.3619999999999996E-2</v>
          </cell>
          <cell r="AK265">
            <v>43622</v>
          </cell>
          <cell r="AL265">
            <v>32.590000000000003</v>
          </cell>
          <cell r="AM265">
            <v>0.58289999999999997</v>
          </cell>
          <cell r="AQ265">
            <v>43622</v>
          </cell>
          <cell r="AR265">
            <v>2.254</v>
          </cell>
          <cell r="AS265">
            <v>4.3789899999999999</v>
          </cell>
          <cell r="AW265">
            <v>43626</v>
          </cell>
          <cell r="AX265">
            <v>28.11</v>
          </cell>
          <cell r="AY265">
            <v>3.5648599999999999</v>
          </cell>
          <cell r="BC265">
            <v>43623</v>
          </cell>
          <cell r="BD265">
            <v>36.159999999999997</v>
          </cell>
          <cell r="BE265">
            <v>0.42953000000000002</v>
          </cell>
          <cell r="BI265">
            <v>43706</v>
          </cell>
          <cell r="BJ265">
            <v>9.66</v>
          </cell>
          <cell r="BK265">
            <v>2.96855</v>
          </cell>
        </row>
        <row r="266">
          <cell r="A266">
            <v>43635</v>
          </cell>
          <cell r="B266">
            <v>0.82</v>
          </cell>
          <cell r="C266">
            <v>2.63</v>
          </cell>
          <cell r="G266">
            <v>43627</v>
          </cell>
          <cell r="H266">
            <v>28</v>
          </cell>
          <cell r="I266">
            <v>15.134729999999999</v>
          </cell>
          <cell r="M266">
            <v>43627</v>
          </cell>
          <cell r="N266">
            <v>38.229999999999997</v>
          </cell>
          <cell r="O266">
            <v>7.3505000000000003</v>
          </cell>
          <cell r="S266">
            <v>43635</v>
          </cell>
          <cell r="T266">
            <v>3.73</v>
          </cell>
          <cell r="U266">
            <v>4.1120000000000001</v>
          </cell>
          <cell r="Y266">
            <v>43707</v>
          </cell>
          <cell r="Z266">
            <v>9.7799999999999994</v>
          </cell>
          <cell r="AA266">
            <v>1.6894199999999999</v>
          </cell>
          <cell r="AE266">
            <v>43627</v>
          </cell>
          <cell r="AF266">
            <v>8.01</v>
          </cell>
          <cell r="AG266">
            <v>0.13736999999999999</v>
          </cell>
          <cell r="AK266">
            <v>43623</v>
          </cell>
          <cell r="AL266">
            <v>32.5</v>
          </cell>
          <cell r="AM266">
            <v>0.45467999999999997</v>
          </cell>
          <cell r="AQ266">
            <v>43623</v>
          </cell>
          <cell r="AR266">
            <v>2.2869999999999999</v>
          </cell>
          <cell r="AS266">
            <v>4.3566500000000001</v>
          </cell>
          <cell r="AW266">
            <v>43627</v>
          </cell>
          <cell r="AX266">
            <v>29.58</v>
          </cell>
          <cell r="AY266">
            <v>5.4750399999999999</v>
          </cell>
          <cell r="BC266">
            <v>43627</v>
          </cell>
          <cell r="BD266">
            <v>37.61</v>
          </cell>
          <cell r="BE266">
            <v>0.68472</v>
          </cell>
          <cell r="BI266">
            <v>43707</v>
          </cell>
          <cell r="BJ266">
            <v>9.7799999999999994</v>
          </cell>
          <cell r="BK266">
            <v>1.6894199999999999</v>
          </cell>
        </row>
        <row r="267">
          <cell r="A267">
            <v>43636</v>
          </cell>
          <cell r="B267">
            <v>0.83</v>
          </cell>
          <cell r="C267">
            <v>1.395</v>
          </cell>
          <cell r="G267">
            <v>43628</v>
          </cell>
          <cell r="H267">
            <v>27.24</v>
          </cell>
          <cell r="I267">
            <v>8.8737100000000009</v>
          </cell>
          <cell r="M267">
            <v>43628</v>
          </cell>
          <cell r="N267">
            <v>39.020000000000003</v>
          </cell>
          <cell r="O267">
            <v>9.2665900000000008</v>
          </cell>
          <cell r="S267">
            <v>43636</v>
          </cell>
          <cell r="T267">
            <v>3.96</v>
          </cell>
          <cell r="U267">
            <v>10.848000000000001</v>
          </cell>
          <cell r="Y267">
            <v>43711</v>
          </cell>
          <cell r="Z267">
            <v>8.9600000000000009</v>
          </cell>
          <cell r="AA267">
            <v>3.7483499999999998</v>
          </cell>
          <cell r="AE267">
            <v>43628</v>
          </cell>
          <cell r="AF267">
            <v>7.75</v>
          </cell>
          <cell r="AG267">
            <v>5.8799999999999998E-2</v>
          </cell>
          <cell r="AK267">
            <v>43626</v>
          </cell>
          <cell r="AL267">
            <v>33.340000000000003</v>
          </cell>
          <cell r="AM267">
            <v>0.29372999999999999</v>
          </cell>
          <cell r="AQ267">
            <v>43626</v>
          </cell>
          <cell r="AR267">
            <v>2.3069999999999999</v>
          </cell>
          <cell r="AS267">
            <v>6.9518199999999997</v>
          </cell>
          <cell r="AW267">
            <v>43628</v>
          </cell>
          <cell r="AX267">
            <v>29.26</v>
          </cell>
          <cell r="AY267">
            <v>4.9644700000000004</v>
          </cell>
          <cell r="BC267">
            <v>43628</v>
          </cell>
          <cell r="BD267">
            <v>37.4</v>
          </cell>
          <cell r="BE267">
            <v>0.37730999999999998</v>
          </cell>
          <cell r="BI267">
            <v>43711</v>
          </cell>
          <cell r="BJ267">
            <v>8.9600000000000009</v>
          </cell>
          <cell r="BK267">
            <v>3.7483499999999998</v>
          </cell>
        </row>
        <row r="268">
          <cell r="A268">
            <v>43637</v>
          </cell>
          <cell r="B268">
            <v>1</v>
          </cell>
          <cell r="C268">
            <v>40.44</v>
          </cell>
          <cell r="G268">
            <v>43629</v>
          </cell>
          <cell r="H268">
            <v>27.54</v>
          </cell>
          <cell r="I268">
            <v>6.9335100000000001</v>
          </cell>
          <cell r="M268">
            <v>43629</v>
          </cell>
          <cell r="N268">
            <v>39</v>
          </cell>
          <cell r="O268">
            <v>9.1032499999999992</v>
          </cell>
          <cell r="S268">
            <v>43637</v>
          </cell>
          <cell r="T268">
            <v>3.92</v>
          </cell>
          <cell r="U268">
            <v>5.5270000000000001</v>
          </cell>
          <cell r="Y268">
            <v>43712</v>
          </cell>
          <cell r="Z268">
            <v>9.2100000000000009</v>
          </cell>
          <cell r="AA268">
            <v>3.30511</v>
          </cell>
          <cell r="AE268">
            <v>43629</v>
          </cell>
          <cell r="AF268">
            <v>7.56</v>
          </cell>
          <cell r="AG268">
            <v>0.22797999999999999</v>
          </cell>
          <cell r="AK268">
            <v>43627</v>
          </cell>
          <cell r="AL268">
            <v>32.909999999999997</v>
          </cell>
          <cell r="AM268">
            <v>0.47304000000000002</v>
          </cell>
          <cell r="AQ268">
            <v>43627</v>
          </cell>
          <cell r="AR268">
            <v>2.3010000000000002</v>
          </cell>
          <cell r="AS268">
            <v>8.6946200000000005</v>
          </cell>
          <cell r="AW268">
            <v>43629</v>
          </cell>
          <cell r="AX268">
            <v>28.95</v>
          </cell>
          <cell r="AY268">
            <v>3.24078</v>
          </cell>
          <cell r="BC268">
            <v>43629</v>
          </cell>
          <cell r="BD268">
            <v>37</v>
          </cell>
          <cell r="BE268">
            <v>0.31647999999999998</v>
          </cell>
          <cell r="BI268">
            <v>43712</v>
          </cell>
          <cell r="BJ268">
            <v>9.2100000000000009</v>
          </cell>
          <cell r="BK268">
            <v>3.30511</v>
          </cell>
        </row>
        <row r="269">
          <cell r="A269">
            <v>43640</v>
          </cell>
          <cell r="B269">
            <v>1.04</v>
          </cell>
          <cell r="C269">
            <v>17.245000000000001</v>
          </cell>
          <cell r="G269">
            <v>43630</v>
          </cell>
          <cell r="H269">
            <v>27.05</v>
          </cell>
          <cell r="I269">
            <v>9.1402199999999993</v>
          </cell>
          <cell r="M269">
            <v>43630</v>
          </cell>
          <cell r="N269">
            <v>38.909999999999997</v>
          </cell>
          <cell r="O269">
            <v>7.55009</v>
          </cell>
          <cell r="S269">
            <v>43640</v>
          </cell>
          <cell r="T269">
            <v>4.28</v>
          </cell>
          <cell r="U269">
            <v>12.734</v>
          </cell>
          <cell r="Y269">
            <v>43713</v>
          </cell>
          <cell r="Z269">
            <v>9.34</v>
          </cell>
          <cell r="AA269">
            <v>4.1947200000000002</v>
          </cell>
          <cell r="AE269">
            <v>43630</v>
          </cell>
          <cell r="AF269">
            <v>6.91</v>
          </cell>
          <cell r="AG269">
            <v>0.62944</v>
          </cell>
          <cell r="AK269">
            <v>43628</v>
          </cell>
          <cell r="AL269">
            <v>32.5</v>
          </cell>
          <cell r="AM269">
            <v>0.39273999999999998</v>
          </cell>
          <cell r="AQ269">
            <v>43628</v>
          </cell>
          <cell r="AR269">
            <v>2.3250000000000002</v>
          </cell>
          <cell r="AS269">
            <v>13.4057</v>
          </cell>
          <cell r="AW269">
            <v>43630</v>
          </cell>
          <cell r="AX269">
            <v>29.93</v>
          </cell>
          <cell r="AY269">
            <v>2.93588</v>
          </cell>
          <cell r="BC269">
            <v>43630</v>
          </cell>
          <cell r="BD269">
            <v>37.79</v>
          </cell>
          <cell r="BE269">
            <v>0.48020000000000002</v>
          </cell>
          <cell r="BI269">
            <v>43713</v>
          </cell>
          <cell r="BJ269">
            <v>9.34</v>
          </cell>
          <cell r="BK269">
            <v>4.1947200000000002</v>
          </cell>
        </row>
        <row r="270">
          <cell r="A270">
            <v>43641</v>
          </cell>
          <cell r="B270">
            <v>1.08</v>
          </cell>
          <cell r="C270">
            <v>15.965</v>
          </cell>
          <cell r="G270">
            <v>43633</v>
          </cell>
          <cell r="H270">
            <v>27.33</v>
          </cell>
          <cell r="I270">
            <v>6.5702499999999997</v>
          </cell>
          <cell r="M270">
            <v>43633</v>
          </cell>
          <cell r="N270">
            <v>39.01</v>
          </cell>
          <cell r="O270">
            <v>11.564730000000001</v>
          </cell>
          <cell r="S270">
            <v>43641</v>
          </cell>
          <cell r="T270">
            <v>4.3</v>
          </cell>
          <cell r="U270">
            <v>5.6383900000000002</v>
          </cell>
          <cell r="Y270">
            <v>43714</v>
          </cell>
          <cell r="Z270">
            <v>9.0500000000000007</v>
          </cell>
          <cell r="AA270">
            <v>2.5478800000000001</v>
          </cell>
          <cell r="AE270">
            <v>43633</v>
          </cell>
          <cell r="AF270">
            <v>7.2</v>
          </cell>
          <cell r="AG270">
            <v>4.9680000000000002E-2</v>
          </cell>
          <cell r="AK270">
            <v>43629</v>
          </cell>
          <cell r="AL270">
            <v>31.54</v>
          </cell>
          <cell r="AM270">
            <v>0.52156000000000002</v>
          </cell>
          <cell r="AQ270">
            <v>43629</v>
          </cell>
          <cell r="AR270">
            <v>2.2000000000000002</v>
          </cell>
          <cell r="AS270">
            <v>13.27495</v>
          </cell>
          <cell r="AW270">
            <v>43633</v>
          </cell>
          <cell r="AX270">
            <v>30.12</v>
          </cell>
          <cell r="AY270">
            <v>2.7781400000000001</v>
          </cell>
          <cell r="BC270">
            <v>43633</v>
          </cell>
          <cell r="BD270">
            <v>38.29</v>
          </cell>
          <cell r="BE270">
            <v>0.55062</v>
          </cell>
          <cell r="BI270">
            <v>43714</v>
          </cell>
          <cell r="BJ270">
            <v>9.0500000000000007</v>
          </cell>
          <cell r="BK270">
            <v>2.5478800000000001</v>
          </cell>
        </row>
        <row r="271">
          <cell r="A271">
            <v>43642</v>
          </cell>
          <cell r="B271">
            <v>1.04</v>
          </cell>
          <cell r="C271">
            <v>4.47</v>
          </cell>
          <cell r="G271">
            <v>43634</v>
          </cell>
          <cell r="H271">
            <v>28.26</v>
          </cell>
          <cell r="I271">
            <v>19.52619</v>
          </cell>
          <cell r="M271">
            <v>43634</v>
          </cell>
          <cell r="N271">
            <v>39.67</v>
          </cell>
          <cell r="O271">
            <v>9.35276</v>
          </cell>
          <cell r="S271">
            <v>43642</v>
          </cell>
          <cell r="T271">
            <v>4.5999999999999996</v>
          </cell>
          <cell r="U271">
            <v>8.766</v>
          </cell>
          <cell r="Y271">
            <v>43717</v>
          </cell>
          <cell r="Z271">
            <v>9.17</v>
          </cell>
          <cell r="AA271">
            <v>1.9873499999999999</v>
          </cell>
          <cell r="AE271">
            <v>43634</v>
          </cell>
          <cell r="AF271">
            <v>7.48</v>
          </cell>
          <cell r="AG271">
            <v>6.0040000000000003E-2</v>
          </cell>
          <cell r="AK271">
            <v>43630</v>
          </cell>
          <cell r="AL271">
            <v>31.25</v>
          </cell>
          <cell r="AM271">
            <v>0.33860000000000001</v>
          </cell>
          <cell r="AQ271">
            <v>43630</v>
          </cell>
          <cell r="AR271">
            <v>2.2090000000000001</v>
          </cell>
          <cell r="AS271">
            <v>5.7220000000000004</v>
          </cell>
          <cell r="AW271">
            <v>43634</v>
          </cell>
          <cell r="AX271">
            <v>31</v>
          </cell>
          <cell r="AY271">
            <v>2.72818</v>
          </cell>
          <cell r="BC271">
            <v>43634</v>
          </cell>
          <cell r="BD271">
            <v>39.25</v>
          </cell>
          <cell r="BE271">
            <v>0.44657999999999998</v>
          </cell>
          <cell r="BI271">
            <v>43717</v>
          </cell>
          <cell r="BJ271">
            <v>9.17</v>
          </cell>
          <cell r="BK271">
            <v>1.9873499999999999</v>
          </cell>
        </row>
        <row r="272">
          <cell r="A272">
            <v>43643</v>
          </cell>
          <cell r="B272">
            <v>1.02</v>
          </cell>
          <cell r="C272">
            <v>8.4049999999999994</v>
          </cell>
          <cell r="G272">
            <v>43635</v>
          </cell>
          <cell r="H272">
            <v>28.66</v>
          </cell>
          <cell r="I272">
            <v>10.93816</v>
          </cell>
          <cell r="M272">
            <v>43635</v>
          </cell>
          <cell r="N272">
            <v>40.130000000000003</v>
          </cell>
          <cell r="O272">
            <v>6.5200100000000001</v>
          </cell>
          <cell r="S272">
            <v>43643</v>
          </cell>
          <cell r="T272">
            <v>4.75</v>
          </cell>
          <cell r="U272">
            <v>9.6069999999999993</v>
          </cell>
          <cell r="Y272">
            <v>43718</v>
          </cell>
          <cell r="Z272">
            <v>9.27</v>
          </cell>
          <cell r="AA272">
            <v>4.8220000000000001</v>
          </cell>
          <cell r="AE272">
            <v>43635</v>
          </cell>
          <cell r="AF272">
            <v>7.65</v>
          </cell>
          <cell r="AG272">
            <v>7.0059999999999997E-2</v>
          </cell>
          <cell r="AK272">
            <v>43633</v>
          </cell>
          <cell r="AL272">
            <v>30.93</v>
          </cell>
          <cell r="AM272">
            <v>0.54549999999999998</v>
          </cell>
          <cell r="AQ272">
            <v>43633</v>
          </cell>
          <cell r="AR272">
            <v>2.2269999999999999</v>
          </cell>
          <cell r="AS272">
            <v>3.4291</v>
          </cell>
          <cell r="AW272">
            <v>43635</v>
          </cell>
          <cell r="AX272">
            <v>31.42</v>
          </cell>
          <cell r="AY272">
            <v>2.2461799999999998</v>
          </cell>
          <cell r="BC272">
            <v>43635</v>
          </cell>
          <cell r="BD272">
            <v>39.340000000000003</v>
          </cell>
          <cell r="BE272">
            <v>0.40340999999999999</v>
          </cell>
          <cell r="BI272">
            <v>43718</v>
          </cell>
          <cell r="BJ272">
            <v>9.27</v>
          </cell>
          <cell r="BK272">
            <v>4.8220000000000001</v>
          </cell>
        </row>
        <row r="273">
          <cell r="A273">
            <v>43644</v>
          </cell>
          <cell r="B273">
            <v>1.04</v>
          </cell>
          <cell r="C273">
            <v>8.2420000000000009</v>
          </cell>
          <cell r="G273">
            <v>43636</v>
          </cell>
          <cell r="H273">
            <v>29.12</v>
          </cell>
          <cell r="I273">
            <v>14.674390000000001</v>
          </cell>
          <cell r="M273">
            <v>43636</v>
          </cell>
          <cell r="N273">
            <v>39.92</v>
          </cell>
          <cell r="O273">
            <v>11.852510000000001</v>
          </cell>
          <cell r="S273">
            <v>43644</v>
          </cell>
          <cell r="T273">
            <v>4.4800000000000004</v>
          </cell>
          <cell r="U273">
            <v>10.304790000000001</v>
          </cell>
          <cell r="Y273">
            <v>43719</v>
          </cell>
          <cell r="Z273">
            <v>9.9499999999999993</v>
          </cell>
          <cell r="AA273">
            <v>7.2032699999999998</v>
          </cell>
          <cell r="AE273">
            <v>43636</v>
          </cell>
          <cell r="AF273">
            <v>7.98</v>
          </cell>
          <cell r="AG273">
            <v>0.24842</v>
          </cell>
          <cell r="AK273">
            <v>43634</v>
          </cell>
          <cell r="AL273">
            <v>31.73</v>
          </cell>
          <cell r="AM273">
            <v>0.93391000000000002</v>
          </cell>
          <cell r="AQ273">
            <v>43634</v>
          </cell>
          <cell r="AR273">
            <v>2.234</v>
          </cell>
          <cell r="AS273">
            <v>3.4310999999999998</v>
          </cell>
          <cell r="AW273">
            <v>43636</v>
          </cell>
          <cell r="AX273">
            <v>31.38</v>
          </cell>
          <cell r="AY273">
            <v>3.0013200000000002</v>
          </cell>
          <cell r="BC273">
            <v>43636</v>
          </cell>
          <cell r="BD273">
            <v>39.299999999999997</v>
          </cell>
          <cell r="BE273">
            <v>0.45960000000000001</v>
          </cell>
          <cell r="BI273">
            <v>43719</v>
          </cell>
          <cell r="BJ273">
            <v>9.9499999999999993</v>
          </cell>
          <cell r="BK273">
            <v>7.2032699999999998</v>
          </cell>
        </row>
        <row r="274">
          <cell r="A274">
            <v>43648</v>
          </cell>
          <cell r="B274">
            <v>1.1599999999999999</v>
          </cell>
          <cell r="C274">
            <v>14.484999999999999</v>
          </cell>
          <cell r="G274">
            <v>43637</v>
          </cell>
          <cell r="H274">
            <v>29.06</v>
          </cell>
          <cell r="I274">
            <v>13.397489999999999</v>
          </cell>
          <cell r="M274">
            <v>43637</v>
          </cell>
          <cell r="N274">
            <v>40.049999999999997</v>
          </cell>
          <cell r="O274">
            <v>20.769629999999999</v>
          </cell>
          <cell r="S274">
            <v>43648</v>
          </cell>
          <cell r="T274">
            <v>5.14</v>
          </cell>
          <cell r="U274">
            <v>14.134029999999999</v>
          </cell>
          <cell r="Y274">
            <v>43720</v>
          </cell>
          <cell r="Z274">
            <v>9.98</v>
          </cell>
          <cell r="AA274">
            <v>2.8064100000000001</v>
          </cell>
          <cell r="AE274">
            <v>43637</v>
          </cell>
          <cell r="AF274">
            <v>8.01</v>
          </cell>
          <cell r="AG274">
            <v>6.6739999999999994E-2</v>
          </cell>
          <cell r="AK274">
            <v>43635</v>
          </cell>
          <cell r="AL274">
            <v>30</v>
          </cell>
          <cell r="AM274">
            <v>0.79471999999999998</v>
          </cell>
          <cell r="AQ274">
            <v>43635</v>
          </cell>
          <cell r="AR274">
            <v>2.1840000000000002</v>
          </cell>
          <cell r="AS274">
            <v>2.4654699999999998</v>
          </cell>
          <cell r="AW274">
            <v>43637</v>
          </cell>
          <cell r="AX274">
            <v>31.53</v>
          </cell>
          <cell r="AY274">
            <v>2.01003</v>
          </cell>
          <cell r="BC274">
            <v>43637</v>
          </cell>
          <cell r="BD274">
            <v>38.549999999999997</v>
          </cell>
          <cell r="BE274">
            <v>0.88763999999999998</v>
          </cell>
          <cell r="BI274">
            <v>43720</v>
          </cell>
          <cell r="BJ274">
            <v>9.98</v>
          </cell>
          <cell r="BK274">
            <v>2.8064100000000001</v>
          </cell>
        </row>
        <row r="275">
          <cell r="A275">
            <v>43649</v>
          </cell>
          <cell r="B275">
            <v>1.1399999999999999</v>
          </cell>
          <cell r="C275">
            <v>9.3437900000000003</v>
          </cell>
          <cell r="G275">
            <v>43640</v>
          </cell>
          <cell r="H275">
            <v>28.91</v>
          </cell>
          <cell r="I275">
            <v>6.0708200000000003</v>
          </cell>
          <cell r="M275">
            <v>43640</v>
          </cell>
          <cell r="N275">
            <v>39.71</v>
          </cell>
          <cell r="O275">
            <v>7.36564</v>
          </cell>
          <cell r="S275">
            <v>43649</v>
          </cell>
          <cell r="T275">
            <v>5.29</v>
          </cell>
          <cell r="U275">
            <v>12.154999999999999</v>
          </cell>
          <cell r="Y275">
            <v>43721</v>
          </cell>
          <cell r="Z275">
            <v>9.8699999999999992</v>
          </cell>
          <cell r="AA275">
            <v>2.4969299999999999</v>
          </cell>
          <cell r="AE275">
            <v>43640</v>
          </cell>
          <cell r="AF275">
            <v>7.53</v>
          </cell>
          <cell r="AG275">
            <v>0.27984999999999999</v>
          </cell>
          <cell r="AK275">
            <v>43636</v>
          </cell>
          <cell r="AL275">
            <v>28.86</v>
          </cell>
          <cell r="AM275">
            <v>0.72828000000000004</v>
          </cell>
          <cell r="AQ275">
            <v>43636</v>
          </cell>
          <cell r="AR275">
            <v>2.1840000000000002</v>
          </cell>
          <cell r="AS275">
            <v>2.4863400000000002</v>
          </cell>
          <cell r="AW275">
            <v>43640</v>
          </cell>
          <cell r="AX275">
            <v>31.31</v>
          </cell>
          <cell r="AY275">
            <v>1.67601</v>
          </cell>
          <cell r="BC275">
            <v>43640</v>
          </cell>
          <cell r="BD275">
            <v>38.14</v>
          </cell>
          <cell r="BE275">
            <v>0.39995000000000003</v>
          </cell>
          <cell r="BI275">
            <v>43721</v>
          </cell>
          <cell r="BJ275">
            <v>9.8699999999999992</v>
          </cell>
          <cell r="BK275">
            <v>2.4969299999999999</v>
          </cell>
        </row>
        <row r="276">
          <cell r="A276">
            <v>43650</v>
          </cell>
          <cell r="B276">
            <v>1.1299999999999999</v>
          </cell>
          <cell r="C276">
            <v>4.68</v>
          </cell>
          <cell r="G276">
            <v>43641</v>
          </cell>
          <cell r="H276">
            <v>28.5</v>
          </cell>
          <cell r="I276">
            <v>11.00264</v>
          </cell>
          <cell r="M276">
            <v>43641</v>
          </cell>
          <cell r="N276">
            <v>39.020000000000003</v>
          </cell>
          <cell r="O276">
            <v>7.8339600000000003</v>
          </cell>
          <cell r="S276">
            <v>43650</v>
          </cell>
          <cell r="T276">
            <v>5.33</v>
          </cell>
          <cell r="U276">
            <v>5.8220000000000001</v>
          </cell>
          <cell r="Y276">
            <v>43724</v>
          </cell>
          <cell r="Z276">
            <v>10.27</v>
          </cell>
          <cell r="AA276">
            <v>2.2451099999999999</v>
          </cell>
          <cell r="AE276">
            <v>43641</v>
          </cell>
          <cell r="AF276">
            <v>7.15</v>
          </cell>
          <cell r="AG276">
            <v>0.10929</v>
          </cell>
          <cell r="AK276">
            <v>43637</v>
          </cell>
          <cell r="AL276">
            <v>29.5</v>
          </cell>
          <cell r="AM276">
            <v>0.59989999999999999</v>
          </cell>
          <cell r="AQ276">
            <v>43637</v>
          </cell>
          <cell r="AR276">
            <v>2.1920000000000002</v>
          </cell>
          <cell r="AS276">
            <v>2.8427699999999998</v>
          </cell>
          <cell r="AW276">
            <v>43641</v>
          </cell>
          <cell r="AX276">
            <v>30.75</v>
          </cell>
          <cell r="AY276">
            <v>1.3363100000000001</v>
          </cell>
          <cell r="BC276">
            <v>43641</v>
          </cell>
          <cell r="BD276">
            <v>38.03</v>
          </cell>
          <cell r="BE276">
            <v>0.40172000000000002</v>
          </cell>
          <cell r="BI276">
            <v>43724</v>
          </cell>
          <cell r="BJ276">
            <v>10.27</v>
          </cell>
          <cell r="BK276">
            <v>2.2451099999999999</v>
          </cell>
        </row>
        <row r="277">
          <cell r="A277">
            <v>43651</v>
          </cell>
          <cell r="B277">
            <v>1.17</v>
          </cell>
          <cell r="C277">
            <v>17.835000000000001</v>
          </cell>
          <cell r="G277">
            <v>43642</v>
          </cell>
          <cell r="H277">
            <v>30.14</v>
          </cell>
          <cell r="I277">
            <v>23.41882</v>
          </cell>
          <cell r="M277">
            <v>43642</v>
          </cell>
          <cell r="N277">
            <v>39.200000000000003</v>
          </cell>
          <cell r="O277">
            <v>4.7393599999999996</v>
          </cell>
          <cell r="S277">
            <v>43651</v>
          </cell>
          <cell r="T277">
            <v>5.38</v>
          </cell>
          <cell r="U277">
            <v>4.5289999999999999</v>
          </cell>
          <cell r="Y277">
            <v>43725</v>
          </cell>
          <cell r="Z277">
            <v>10.199999999999999</v>
          </cell>
          <cell r="AA277">
            <v>2.45641</v>
          </cell>
          <cell r="AE277">
            <v>43642</v>
          </cell>
          <cell r="AF277">
            <v>7.28</v>
          </cell>
          <cell r="AG277">
            <v>0.15053</v>
          </cell>
          <cell r="AK277">
            <v>43640</v>
          </cell>
          <cell r="AL277">
            <v>28.43</v>
          </cell>
          <cell r="AM277">
            <v>0.46461000000000002</v>
          </cell>
          <cell r="AQ277">
            <v>43640</v>
          </cell>
          <cell r="AR277">
            <v>2.1629999999999998</v>
          </cell>
          <cell r="AS277">
            <v>2.8336299999999999</v>
          </cell>
          <cell r="AW277">
            <v>43642</v>
          </cell>
          <cell r="AX277">
            <v>30.51</v>
          </cell>
          <cell r="AY277">
            <v>3.00942</v>
          </cell>
          <cell r="BC277">
            <v>43642</v>
          </cell>
          <cell r="BD277">
            <v>37.6</v>
          </cell>
          <cell r="BE277">
            <v>0.39946999999999999</v>
          </cell>
          <cell r="BI277">
            <v>43725</v>
          </cell>
          <cell r="BJ277">
            <v>10.199999999999999</v>
          </cell>
          <cell r="BK277">
            <v>2.45641</v>
          </cell>
        </row>
        <row r="278">
          <cell r="A278">
            <v>43654</v>
          </cell>
          <cell r="B278">
            <v>1.1399999999999999</v>
          </cell>
          <cell r="C278">
            <v>5.31</v>
          </cell>
          <cell r="G278">
            <v>43643</v>
          </cell>
          <cell r="H278">
            <v>30.29</v>
          </cell>
          <cell r="I278">
            <v>12.985340000000001</v>
          </cell>
          <cell r="M278">
            <v>43643</v>
          </cell>
          <cell r="N278">
            <v>39.29</v>
          </cell>
          <cell r="O278">
            <v>8.2541700000000002</v>
          </cell>
          <cell r="S278">
            <v>43654</v>
          </cell>
          <cell r="T278">
            <v>5.12</v>
          </cell>
          <cell r="U278">
            <v>8.83</v>
          </cell>
          <cell r="Y278">
            <v>43726</v>
          </cell>
          <cell r="Z278">
            <v>9.34</v>
          </cell>
          <cell r="AA278">
            <v>5.1982900000000001</v>
          </cell>
          <cell r="AE278">
            <v>43643</v>
          </cell>
          <cell r="AF278">
            <v>7.31</v>
          </cell>
          <cell r="AG278">
            <v>7.8409999999999994E-2</v>
          </cell>
          <cell r="AK278">
            <v>43641</v>
          </cell>
          <cell r="AL278">
            <v>26.66</v>
          </cell>
          <cell r="AM278">
            <v>0.87387000000000004</v>
          </cell>
          <cell r="AQ278">
            <v>43641</v>
          </cell>
          <cell r="AR278">
            <v>2.1</v>
          </cell>
          <cell r="AS278">
            <v>2.8473099999999998</v>
          </cell>
          <cell r="AW278">
            <v>43643</v>
          </cell>
          <cell r="AX278">
            <v>30.42</v>
          </cell>
          <cell r="AY278">
            <v>1.52746</v>
          </cell>
          <cell r="BC278">
            <v>43643</v>
          </cell>
          <cell r="BD278">
            <v>38.92</v>
          </cell>
          <cell r="BE278">
            <v>0.47343000000000002</v>
          </cell>
          <cell r="BI278">
            <v>43726</v>
          </cell>
          <cell r="BJ278">
            <v>9.34</v>
          </cell>
          <cell r="BK278">
            <v>5.1982900000000001</v>
          </cell>
        </row>
        <row r="279">
          <cell r="A279">
            <v>43655</v>
          </cell>
          <cell r="B279">
            <v>1.17</v>
          </cell>
          <cell r="C279">
            <v>11.52</v>
          </cell>
          <cell r="G279">
            <v>43644</v>
          </cell>
          <cell r="H279">
            <v>30.29</v>
          </cell>
          <cell r="I279">
            <v>10.410080000000001</v>
          </cell>
          <cell r="M279">
            <v>43644</v>
          </cell>
          <cell r="N279">
            <v>39.5</v>
          </cell>
          <cell r="O279">
            <v>14.7637</v>
          </cell>
          <cell r="S279">
            <v>43655</v>
          </cell>
          <cell r="T279">
            <v>5.14</v>
          </cell>
          <cell r="U279">
            <v>5.6070000000000002</v>
          </cell>
          <cell r="Y279">
            <v>43727</v>
          </cell>
          <cell r="Z279">
            <v>8.89</v>
          </cell>
          <cell r="AA279">
            <v>5.5388799999999998</v>
          </cell>
          <cell r="AE279">
            <v>43644</v>
          </cell>
          <cell r="AF279">
            <v>7.6</v>
          </cell>
          <cell r="AG279">
            <v>5.2850000000000001E-2</v>
          </cell>
          <cell r="AK279">
            <v>43642</v>
          </cell>
          <cell r="AL279">
            <v>26.1</v>
          </cell>
          <cell r="AM279">
            <v>0.52683999999999997</v>
          </cell>
          <cell r="AQ279">
            <v>43642</v>
          </cell>
          <cell r="AR279">
            <v>2.0790000000000002</v>
          </cell>
          <cell r="AS279">
            <v>4.9510100000000001</v>
          </cell>
          <cell r="AW279">
            <v>43644</v>
          </cell>
          <cell r="AX279">
            <v>31.99</v>
          </cell>
          <cell r="AY279">
            <v>8.5997599999999998</v>
          </cell>
          <cell r="BC279">
            <v>43644</v>
          </cell>
          <cell r="BD279">
            <v>39.020000000000003</v>
          </cell>
          <cell r="BE279">
            <v>0.40465000000000001</v>
          </cell>
          <cell r="BI279">
            <v>43727</v>
          </cell>
          <cell r="BJ279">
            <v>8.89</v>
          </cell>
          <cell r="BK279">
            <v>5.5388799999999998</v>
          </cell>
        </row>
        <row r="280">
          <cell r="A280">
            <v>43656</v>
          </cell>
          <cell r="B280">
            <v>1.1499999999999999</v>
          </cell>
          <cell r="C280">
            <v>3.3650000000000002</v>
          </cell>
          <cell r="G280">
            <v>43647</v>
          </cell>
          <cell r="H280">
            <v>31.19</v>
          </cell>
          <cell r="I280">
            <v>17.367069999999998</v>
          </cell>
          <cell r="M280">
            <v>43647</v>
          </cell>
          <cell r="N280">
            <v>39.89</v>
          </cell>
          <cell r="O280">
            <v>4.8999699999999997</v>
          </cell>
          <cell r="S280">
            <v>43656</v>
          </cell>
          <cell r="T280">
            <v>5.07</v>
          </cell>
          <cell r="U280">
            <v>3.99</v>
          </cell>
          <cell r="Y280">
            <v>43728</v>
          </cell>
          <cell r="Z280">
            <v>8.89</v>
          </cell>
          <cell r="AA280">
            <v>2.55707</v>
          </cell>
          <cell r="AE280">
            <v>43647</v>
          </cell>
          <cell r="AF280">
            <v>7.93</v>
          </cell>
          <cell r="AG280">
            <v>0.10118000000000001</v>
          </cell>
          <cell r="AK280">
            <v>43643</v>
          </cell>
          <cell r="AL280">
            <v>25.77</v>
          </cell>
          <cell r="AM280">
            <v>0.75721000000000005</v>
          </cell>
          <cell r="AQ280">
            <v>43643</v>
          </cell>
          <cell r="AR280">
            <v>2.1120000000000001</v>
          </cell>
          <cell r="AS280">
            <v>3.0127000000000002</v>
          </cell>
          <cell r="AW280">
            <v>43647</v>
          </cell>
          <cell r="AX280">
            <v>31.26</v>
          </cell>
          <cell r="AY280">
            <v>2.3785699999999999</v>
          </cell>
          <cell r="BC280">
            <v>43647</v>
          </cell>
          <cell r="BD280">
            <v>38.82</v>
          </cell>
          <cell r="BE280">
            <v>0.66959000000000002</v>
          </cell>
          <cell r="BI280">
            <v>43728</v>
          </cell>
          <cell r="BJ280">
            <v>8.89</v>
          </cell>
          <cell r="BK280">
            <v>2.55707</v>
          </cell>
        </row>
        <row r="281">
          <cell r="A281">
            <v>43657</v>
          </cell>
          <cell r="B281">
            <v>1.1499999999999999</v>
          </cell>
          <cell r="C281">
            <v>1.94</v>
          </cell>
          <cell r="G281">
            <v>43648</v>
          </cell>
          <cell r="H281">
            <v>31.45</v>
          </cell>
          <cell r="I281">
            <v>13.1487</v>
          </cell>
          <cell r="M281">
            <v>43648</v>
          </cell>
          <cell r="N281">
            <v>40.08</v>
          </cell>
          <cell r="O281">
            <v>6.3682299999999996</v>
          </cell>
          <cell r="S281">
            <v>43657</v>
          </cell>
          <cell r="T281">
            <v>5.45</v>
          </cell>
          <cell r="U281">
            <v>6.1239999999999997</v>
          </cell>
          <cell r="Y281">
            <v>43731</v>
          </cell>
          <cell r="Z281">
            <v>8.5</v>
          </cell>
          <cell r="AA281">
            <v>3.7816800000000002</v>
          </cell>
          <cell r="AE281">
            <v>43648</v>
          </cell>
          <cell r="AF281">
            <v>7.64</v>
          </cell>
          <cell r="AG281">
            <v>3.4040000000000001E-2</v>
          </cell>
          <cell r="AK281">
            <v>43644</v>
          </cell>
          <cell r="AL281">
            <v>25.5</v>
          </cell>
          <cell r="AM281">
            <v>0.70177999999999996</v>
          </cell>
          <cell r="AQ281">
            <v>43644</v>
          </cell>
          <cell r="AR281">
            <v>2.117</v>
          </cell>
          <cell r="AS281">
            <v>3.7042000000000002</v>
          </cell>
          <cell r="AW281">
            <v>43648</v>
          </cell>
          <cell r="AX281">
            <v>31.4</v>
          </cell>
          <cell r="AY281">
            <v>3.2717800000000001</v>
          </cell>
          <cell r="BC281">
            <v>43648</v>
          </cell>
          <cell r="BD281">
            <v>38</v>
          </cell>
          <cell r="BE281">
            <v>0.48915999999999998</v>
          </cell>
          <cell r="BI281">
            <v>43731</v>
          </cell>
          <cell r="BJ281">
            <v>8.5</v>
          </cell>
          <cell r="BK281">
            <v>3.7816800000000002</v>
          </cell>
        </row>
        <row r="282">
          <cell r="A282">
            <v>43658</v>
          </cell>
          <cell r="B282">
            <v>1.28</v>
          </cell>
          <cell r="C282">
            <v>20.457689999999999</v>
          </cell>
          <cell r="G282">
            <v>43649</v>
          </cell>
          <cell r="H282">
            <v>31.5</v>
          </cell>
          <cell r="I282">
            <v>6.0087999999999999</v>
          </cell>
          <cell r="M282">
            <v>43649</v>
          </cell>
          <cell r="N282">
            <v>39.9</v>
          </cell>
          <cell r="O282">
            <v>3.41954</v>
          </cell>
          <cell r="S282">
            <v>43658</v>
          </cell>
          <cell r="T282">
            <v>5.37</v>
          </cell>
          <cell r="U282">
            <v>9.0719999999999992</v>
          </cell>
          <cell r="Y282">
            <v>43732</v>
          </cell>
          <cell r="Z282">
            <v>8.44</v>
          </cell>
          <cell r="AA282">
            <v>3.4616199999999999</v>
          </cell>
          <cell r="AE282">
            <v>43649</v>
          </cell>
          <cell r="AF282">
            <v>7.24</v>
          </cell>
          <cell r="AG282">
            <v>8.4779999999999994E-2</v>
          </cell>
          <cell r="AK282">
            <v>43647</v>
          </cell>
          <cell r="AL282">
            <v>26.21</v>
          </cell>
          <cell r="AM282">
            <v>1.0388299999999999</v>
          </cell>
          <cell r="AQ282">
            <v>43647</v>
          </cell>
          <cell r="AR282">
            <v>2.1190000000000002</v>
          </cell>
          <cell r="AS282">
            <v>3.7261099999999998</v>
          </cell>
          <cell r="AW282">
            <v>43649</v>
          </cell>
          <cell r="AX282">
            <v>30.9</v>
          </cell>
          <cell r="AY282">
            <v>1.0148900000000001</v>
          </cell>
          <cell r="BC282">
            <v>43649</v>
          </cell>
          <cell r="BD282">
            <v>38.1</v>
          </cell>
          <cell r="BE282">
            <v>0.55220999999999998</v>
          </cell>
          <cell r="BI282">
            <v>43732</v>
          </cell>
          <cell r="BJ282">
            <v>8.44</v>
          </cell>
          <cell r="BK282">
            <v>3.4616199999999999</v>
          </cell>
        </row>
        <row r="283">
          <cell r="A283">
            <v>43661</v>
          </cell>
          <cell r="B283">
            <v>1.26</v>
          </cell>
          <cell r="C283">
            <v>9.2163000000000004</v>
          </cell>
          <cell r="G283">
            <v>43651</v>
          </cell>
          <cell r="H283">
            <v>31.03</v>
          </cell>
          <cell r="I283">
            <v>7.0708099999999998</v>
          </cell>
          <cell r="M283">
            <v>43651</v>
          </cell>
          <cell r="N283">
            <v>39.799999999999997</v>
          </cell>
          <cell r="O283">
            <v>3.8624200000000002</v>
          </cell>
          <cell r="S283">
            <v>43661</v>
          </cell>
          <cell r="T283">
            <v>5.22</v>
          </cell>
          <cell r="U283">
            <v>3.6259999999999999</v>
          </cell>
          <cell r="Y283">
            <v>43733</v>
          </cell>
          <cell r="Z283">
            <v>8.59</v>
          </cell>
          <cell r="AA283">
            <v>2.4061400000000002</v>
          </cell>
          <cell r="AE283">
            <v>43651</v>
          </cell>
          <cell r="AF283">
            <v>7.43</v>
          </cell>
          <cell r="AG283">
            <v>7.6230000000000006E-2</v>
          </cell>
          <cell r="AK283">
            <v>43648</v>
          </cell>
          <cell r="AL283">
            <v>25.4</v>
          </cell>
          <cell r="AM283">
            <v>0.87560000000000004</v>
          </cell>
          <cell r="AQ283">
            <v>43648</v>
          </cell>
          <cell r="AR283">
            <v>2.085</v>
          </cell>
          <cell r="AS283">
            <v>2.6871100000000001</v>
          </cell>
          <cell r="AW283">
            <v>43651</v>
          </cell>
          <cell r="AX283">
            <v>31.01</v>
          </cell>
          <cell r="AY283">
            <v>0.96891000000000005</v>
          </cell>
          <cell r="BC283">
            <v>43650</v>
          </cell>
          <cell r="BD283">
            <v>38.15</v>
          </cell>
          <cell r="BE283">
            <v>0.43880999999999998</v>
          </cell>
          <cell r="BI283">
            <v>43733</v>
          </cell>
          <cell r="BJ283">
            <v>8.59</v>
          </cell>
          <cell r="BK283">
            <v>2.4061400000000002</v>
          </cell>
        </row>
        <row r="284">
          <cell r="A284">
            <v>43662</v>
          </cell>
          <cell r="B284">
            <v>1.31</v>
          </cell>
          <cell r="C284">
            <v>6.5750000000000002</v>
          </cell>
          <cell r="G284">
            <v>43654</v>
          </cell>
          <cell r="H284">
            <v>30.57</v>
          </cell>
          <cell r="I284">
            <v>8.8088300000000004</v>
          </cell>
          <cell r="M284">
            <v>43654</v>
          </cell>
          <cell r="N284">
            <v>39.54</v>
          </cell>
          <cell r="O284">
            <v>5.4770300000000001</v>
          </cell>
          <cell r="S284">
            <v>43662</v>
          </cell>
          <cell r="T284">
            <v>5.15</v>
          </cell>
          <cell r="U284">
            <v>3.254</v>
          </cell>
          <cell r="Y284">
            <v>43734</v>
          </cell>
          <cell r="Z284">
            <v>8.44</v>
          </cell>
          <cell r="AA284">
            <v>2.1687500000000002</v>
          </cell>
          <cell r="AE284">
            <v>43654</v>
          </cell>
          <cell r="AF284">
            <v>7.29</v>
          </cell>
          <cell r="AG284">
            <v>4.3310000000000001E-2</v>
          </cell>
          <cell r="AK284">
            <v>43649</v>
          </cell>
          <cell r="AL284">
            <v>26.35</v>
          </cell>
          <cell r="AM284">
            <v>0.85435000000000005</v>
          </cell>
          <cell r="AQ284">
            <v>43649</v>
          </cell>
          <cell r="AR284">
            <v>2.0649999999999999</v>
          </cell>
          <cell r="AS284">
            <v>3.4388899999999998</v>
          </cell>
          <cell r="AW284">
            <v>43654</v>
          </cell>
          <cell r="AX284">
            <v>30.58</v>
          </cell>
          <cell r="AY284">
            <v>1.12822</v>
          </cell>
          <cell r="BC284">
            <v>43651</v>
          </cell>
          <cell r="BD284">
            <v>40.51</v>
          </cell>
          <cell r="BE284">
            <v>0.82799</v>
          </cell>
          <cell r="BI284">
            <v>43734</v>
          </cell>
          <cell r="BJ284">
            <v>8.44</v>
          </cell>
          <cell r="BK284">
            <v>2.1687500000000002</v>
          </cell>
        </row>
        <row r="285">
          <cell r="A285">
            <v>43663</v>
          </cell>
          <cell r="B285">
            <v>1.29</v>
          </cell>
          <cell r="C285">
            <v>3.38</v>
          </cell>
          <cell r="G285">
            <v>43655</v>
          </cell>
          <cell r="H285">
            <v>30.75</v>
          </cell>
          <cell r="I285">
            <v>7.3177199999999996</v>
          </cell>
          <cell r="M285">
            <v>43655</v>
          </cell>
          <cell r="N285">
            <v>39.94</v>
          </cell>
          <cell r="O285">
            <v>5.9628899999999998</v>
          </cell>
          <cell r="S285">
            <v>43663</v>
          </cell>
          <cell r="T285">
            <v>5.2</v>
          </cell>
          <cell r="U285">
            <v>2.4649999999999999</v>
          </cell>
          <cell r="Y285">
            <v>43735</v>
          </cell>
          <cell r="Z285">
            <v>8.49</v>
          </cell>
          <cell r="AA285">
            <v>3.5979999999999999</v>
          </cell>
          <cell r="AE285">
            <v>43655</v>
          </cell>
          <cell r="AF285">
            <v>7.29</v>
          </cell>
          <cell r="AG285">
            <v>3.8300000000000001E-2</v>
          </cell>
          <cell r="AK285">
            <v>43650</v>
          </cell>
          <cell r="AL285">
            <v>25.16</v>
          </cell>
          <cell r="AM285">
            <v>0.48743999999999998</v>
          </cell>
          <cell r="AQ285">
            <v>43650</v>
          </cell>
          <cell r="AR285">
            <v>2.0569999999999999</v>
          </cell>
          <cell r="AS285">
            <v>1.9239200000000001</v>
          </cell>
          <cell r="AW285">
            <v>43655</v>
          </cell>
          <cell r="AX285">
            <v>29.35</v>
          </cell>
          <cell r="AY285">
            <v>2.4763600000000001</v>
          </cell>
          <cell r="BC285">
            <v>43654</v>
          </cell>
          <cell r="BD285">
            <v>41.2</v>
          </cell>
          <cell r="BE285">
            <v>0.63953000000000004</v>
          </cell>
          <cell r="BI285">
            <v>43735</v>
          </cell>
          <cell r="BJ285">
            <v>8.49</v>
          </cell>
          <cell r="BK285">
            <v>3.5979999999999999</v>
          </cell>
        </row>
        <row r="286">
          <cell r="A286">
            <v>43664</v>
          </cell>
          <cell r="B286">
            <v>1.23</v>
          </cell>
          <cell r="C286">
            <v>5.8019999999999996</v>
          </cell>
          <cell r="G286">
            <v>43656</v>
          </cell>
          <cell r="H286">
            <v>30.71</v>
          </cell>
          <cell r="I286">
            <v>13.29731</v>
          </cell>
          <cell r="M286">
            <v>43656</v>
          </cell>
          <cell r="N286">
            <v>40.01</v>
          </cell>
          <cell r="O286">
            <v>5.4437499999999996</v>
          </cell>
          <cell r="S286">
            <v>43664</v>
          </cell>
          <cell r="T286">
            <v>5.09</v>
          </cell>
          <cell r="U286">
            <v>1.091</v>
          </cell>
          <cell r="Y286">
            <v>43738</v>
          </cell>
          <cell r="Z286">
            <v>8.64</v>
          </cell>
          <cell r="AA286">
            <v>3.6796600000000002</v>
          </cell>
          <cell r="AE286">
            <v>43656</v>
          </cell>
          <cell r="AF286">
            <v>7.35</v>
          </cell>
          <cell r="AG286">
            <v>3.8370000000000001E-2</v>
          </cell>
          <cell r="AK286">
            <v>43651</v>
          </cell>
          <cell r="AL286">
            <v>26.07</v>
          </cell>
          <cell r="AM286">
            <v>0.48698999999999998</v>
          </cell>
          <cell r="AQ286">
            <v>43651</v>
          </cell>
          <cell r="AR286">
            <v>2.0529999999999999</v>
          </cell>
          <cell r="AS286">
            <v>4.3293400000000002</v>
          </cell>
          <cell r="AW286">
            <v>43656</v>
          </cell>
          <cell r="AX286">
            <v>28.97</v>
          </cell>
          <cell r="AY286">
            <v>3.8799700000000001</v>
          </cell>
          <cell r="BC286">
            <v>43655</v>
          </cell>
          <cell r="BD286">
            <v>41.2</v>
          </cell>
          <cell r="BE286">
            <v>0.78932999999999998</v>
          </cell>
          <cell r="BI286">
            <v>43738</v>
          </cell>
          <cell r="BJ286">
            <v>8.64</v>
          </cell>
          <cell r="BK286">
            <v>3.6796600000000002</v>
          </cell>
        </row>
        <row r="287">
          <cell r="A287">
            <v>43665</v>
          </cell>
          <cell r="B287">
            <v>1.25</v>
          </cell>
          <cell r="C287">
            <v>2.9750000000000001</v>
          </cell>
          <cell r="G287">
            <v>43657</v>
          </cell>
          <cell r="H287">
            <v>30.51</v>
          </cell>
          <cell r="I287">
            <v>7.3862100000000002</v>
          </cell>
          <cell r="M287">
            <v>43657</v>
          </cell>
          <cell r="N287">
            <v>39.6</v>
          </cell>
          <cell r="O287">
            <v>5.8311799999999998</v>
          </cell>
          <cell r="S287">
            <v>43665</v>
          </cell>
          <cell r="T287">
            <v>5.21</v>
          </cell>
          <cell r="U287">
            <v>3.577</v>
          </cell>
          <cell r="Y287">
            <v>43739</v>
          </cell>
          <cell r="Z287">
            <v>8.76</v>
          </cell>
          <cell r="AA287">
            <v>5.0202</v>
          </cell>
          <cell r="AE287">
            <v>43657</v>
          </cell>
          <cell r="AF287">
            <v>7.32</v>
          </cell>
          <cell r="AG287">
            <v>1.325E-2</v>
          </cell>
          <cell r="AK287">
            <v>43654</v>
          </cell>
          <cell r="AL287">
            <v>24.61</v>
          </cell>
          <cell r="AM287">
            <v>0.93125000000000002</v>
          </cell>
          <cell r="AQ287">
            <v>43654</v>
          </cell>
          <cell r="AR287">
            <v>2.0470000000000002</v>
          </cell>
          <cell r="AS287">
            <v>3.65076</v>
          </cell>
          <cell r="AW287">
            <v>43657</v>
          </cell>
          <cell r="AX287">
            <v>28.12</v>
          </cell>
          <cell r="AY287">
            <v>2.6531199999999999</v>
          </cell>
          <cell r="BC287">
            <v>43656</v>
          </cell>
          <cell r="BD287">
            <v>41.13</v>
          </cell>
          <cell r="BE287">
            <v>0.29570999999999997</v>
          </cell>
          <cell r="BI287">
            <v>43739</v>
          </cell>
          <cell r="BJ287">
            <v>8.76</v>
          </cell>
          <cell r="BK287">
            <v>5.0202</v>
          </cell>
        </row>
        <row r="288">
          <cell r="A288">
            <v>43668</v>
          </cell>
          <cell r="B288">
            <v>1.17</v>
          </cell>
          <cell r="C288">
            <v>7.9109999999999996</v>
          </cell>
          <cell r="G288">
            <v>43658</v>
          </cell>
          <cell r="H288">
            <v>31.08</v>
          </cell>
          <cell r="I288">
            <v>11.7669</v>
          </cell>
          <cell r="M288">
            <v>43658</v>
          </cell>
          <cell r="N288">
            <v>40.06</v>
          </cell>
          <cell r="O288">
            <v>5.2868199999999996</v>
          </cell>
          <cell r="S288">
            <v>43668</v>
          </cell>
          <cell r="T288">
            <v>4.88</v>
          </cell>
          <cell r="U288">
            <v>4.3979999999999997</v>
          </cell>
          <cell r="Y288">
            <v>43740</v>
          </cell>
          <cell r="Z288">
            <v>8.27</v>
          </cell>
          <cell r="AA288">
            <v>3.8295699999999999</v>
          </cell>
          <cell r="AE288">
            <v>43658</v>
          </cell>
          <cell r="AF288">
            <v>7.31</v>
          </cell>
          <cell r="AG288">
            <v>8.8299999999999993E-3</v>
          </cell>
          <cell r="AK288">
            <v>43655</v>
          </cell>
          <cell r="AL288">
            <v>25</v>
          </cell>
          <cell r="AM288">
            <v>0.59399000000000002</v>
          </cell>
          <cell r="AQ288">
            <v>43655</v>
          </cell>
          <cell r="AR288">
            <v>2.0465</v>
          </cell>
          <cell r="AS288">
            <v>4.6550700000000003</v>
          </cell>
          <cell r="AW288">
            <v>43658</v>
          </cell>
          <cell r="AX288">
            <v>27.65</v>
          </cell>
          <cell r="AY288">
            <v>10.863099999999999</v>
          </cell>
          <cell r="BC288">
            <v>43657</v>
          </cell>
          <cell r="BD288">
            <v>41.83</v>
          </cell>
          <cell r="BE288">
            <v>0.47904000000000002</v>
          </cell>
          <cell r="BI288">
            <v>43740</v>
          </cell>
          <cell r="BJ288">
            <v>8.27</v>
          </cell>
          <cell r="BK288">
            <v>3.8295699999999999</v>
          </cell>
        </row>
        <row r="289">
          <cell r="A289">
            <v>43669</v>
          </cell>
          <cell r="B289">
            <v>1.18</v>
          </cell>
          <cell r="C289">
            <v>3.5350000000000001</v>
          </cell>
          <cell r="G289">
            <v>43661</v>
          </cell>
          <cell r="H289">
            <v>31.03</v>
          </cell>
          <cell r="I289">
            <v>7.11015</v>
          </cell>
          <cell r="M289">
            <v>43661</v>
          </cell>
          <cell r="N289">
            <v>40.270000000000003</v>
          </cell>
          <cell r="O289">
            <v>5.6603599999999998</v>
          </cell>
          <cell r="S289">
            <v>43669</v>
          </cell>
          <cell r="T289">
            <v>5.01</v>
          </cell>
          <cell r="U289">
            <v>2.8919999999999999</v>
          </cell>
          <cell r="Y289">
            <v>43741</v>
          </cell>
          <cell r="Z289">
            <v>8.41</v>
          </cell>
          <cell r="AA289">
            <v>3.17435</v>
          </cell>
          <cell r="AE289">
            <v>43661</v>
          </cell>
          <cell r="AF289">
            <v>7.58</v>
          </cell>
          <cell r="AG289">
            <v>6.3439999999999996E-2</v>
          </cell>
          <cell r="AK289">
            <v>43656</v>
          </cell>
          <cell r="AL289">
            <v>25.57</v>
          </cell>
          <cell r="AM289">
            <v>0.56969999999999998</v>
          </cell>
          <cell r="AQ289">
            <v>43656</v>
          </cell>
          <cell r="AR289">
            <v>2.0910000000000002</v>
          </cell>
          <cell r="AS289">
            <v>6.8465999999999996</v>
          </cell>
          <cell r="AW289">
            <v>43661</v>
          </cell>
          <cell r="AX289">
            <v>28.57</v>
          </cell>
          <cell r="AY289">
            <v>4.5092600000000003</v>
          </cell>
          <cell r="BC289">
            <v>43658</v>
          </cell>
          <cell r="BD289">
            <v>41.85</v>
          </cell>
          <cell r="BE289">
            <v>0.31964999999999999</v>
          </cell>
          <cell r="BI289">
            <v>43741</v>
          </cell>
          <cell r="BJ289">
            <v>8.41</v>
          </cell>
          <cell r="BK289">
            <v>3.17435</v>
          </cell>
        </row>
        <row r="290">
          <cell r="A290">
            <v>43670</v>
          </cell>
          <cell r="B290">
            <v>1.17</v>
          </cell>
          <cell r="C290">
            <v>1.72</v>
          </cell>
          <cell r="G290">
            <v>43662</v>
          </cell>
          <cell r="H290">
            <v>30.72</v>
          </cell>
          <cell r="I290">
            <v>9.3755299999999995</v>
          </cell>
          <cell r="M290">
            <v>43662</v>
          </cell>
          <cell r="N290">
            <v>39.92</v>
          </cell>
          <cell r="O290">
            <v>7.6124099999999997</v>
          </cell>
          <cell r="S290">
            <v>43670</v>
          </cell>
          <cell r="T290">
            <v>4.9000000000000004</v>
          </cell>
          <cell r="U290">
            <v>2.6640000000000001</v>
          </cell>
          <cell r="Y290">
            <v>43742</v>
          </cell>
          <cell r="Z290">
            <v>8.17</v>
          </cell>
          <cell r="AA290">
            <v>3.8692700000000002</v>
          </cell>
          <cell r="AE290">
            <v>43662</v>
          </cell>
          <cell r="AF290">
            <v>7.51</v>
          </cell>
          <cell r="AG290">
            <v>3.2140000000000002E-2</v>
          </cell>
          <cell r="AK290">
            <v>43657</v>
          </cell>
          <cell r="AL290">
            <v>26.16</v>
          </cell>
          <cell r="AM290">
            <v>0.51227</v>
          </cell>
          <cell r="AQ290">
            <v>43657</v>
          </cell>
          <cell r="AR290">
            <v>2.08</v>
          </cell>
          <cell r="AS290">
            <v>3.41689</v>
          </cell>
          <cell r="AW290">
            <v>43662</v>
          </cell>
          <cell r="AX290">
            <v>29.02</v>
          </cell>
          <cell r="AY290">
            <v>3.5700500000000002</v>
          </cell>
          <cell r="BC290">
            <v>43661</v>
          </cell>
          <cell r="BD290">
            <v>41.94</v>
          </cell>
          <cell r="BE290">
            <v>0.25858999999999999</v>
          </cell>
          <cell r="BI290">
            <v>43742</v>
          </cell>
          <cell r="BJ290">
            <v>8.17</v>
          </cell>
          <cell r="BK290">
            <v>3.8692700000000002</v>
          </cell>
        </row>
        <row r="291">
          <cell r="A291">
            <v>43671</v>
          </cell>
          <cell r="B291">
            <v>1.1100000000000001</v>
          </cell>
          <cell r="C291">
            <v>11.505000000000001</v>
          </cell>
          <cell r="G291">
            <v>43663</v>
          </cell>
          <cell r="H291">
            <v>30.71</v>
          </cell>
          <cell r="I291">
            <v>5.3490200000000003</v>
          </cell>
          <cell r="M291">
            <v>43663</v>
          </cell>
          <cell r="N291">
            <v>39.03</v>
          </cell>
          <cell r="O291">
            <v>15.26064</v>
          </cell>
          <cell r="S291">
            <v>43671</v>
          </cell>
          <cell r="T291">
            <v>4.66</v>
          </cell>
          <cell r="U291">
            <v>5.42</v>
          </cell>
          <cell r="Y291">
            <v>43745</v>
          </cell>
          <cell r="Z291">
            <v>8</v>
          </cell>
          <cell r="AA291">
            <v>3.3820600000000001</v>
          </cell>
          <cell r="AE291">
            <v>43663</v>
          </cell>
          <cell r="AF291">
            <v>7.35</v>
          </cell>
          <cell r="AG291">
            <v>1.8169999999999999E-2</v>
          </cell>
          <cell r="AK291">
            <v>43658</v>
          </cell>
          <cell r="AL291">
            <v>26.15</v>
          </cell>
          <cell r="AM291">
            <v>0.42175000000000001</v>
          </cell>
          <cell r="AQ291">
            <v>43658</v>
          </cell>
          <cell r="AR291">
            <v>2.0960000000000001</v>
          </cell>
          <cell r="AS291">
            <v>3.3917799999999998</v>
          </cell>
          <cell r="AW291">
            <v>43663</v>
          </cell>
          <cell r="AX291">
            <v>28.64</v>
          </cell>
          <cell r="AY291">
            <v>1.8220400000000001</v>
          </cell>
          <cell r="BC291">
            <v>43662</v>
          </cell>
          <cell r="BD291">
            <v>42.14</v>
          </cell>
          <cell r="BE291">
            <v>0.32989000000000002</v>
          </cell>
          <cell r="BI291">
            <v>43745</v>
          </cell>
          <cell r="BJ291">
            <v>8</v>
          </cell>
          <cell r="BK291">
            <v>3.3820600000000001</v>
          </cell>
        </row>
        <row r="292">
          <cell r="A292">
            <v>43672</v>
          </cell>
          <cell r="B292">
            <v>1.08</v>
          </cell>
          <cell r="C292">
            <v>8.19</v>
          </cell>
          <cell r="G292">
            <v>43664</v>
          </cell>
          <cell r="H292">
            <v>30.58</v>
          </cell>
          <cell r="I292">
            <v>5.78409</v>
          </cell>
          <cell r="M292">
            <v>43664</v>
          </cell>
          <cell r="N292">
            <v>39.770000000000003</v>
          </cell>
          <cell r="O292">
            <v>27.081620000000001</v>
          </cell>
          <cell r="S292">
            <v>43672</v>
          </cell>
          <cell r="T292">
            <v>4.7</v>
          </cell>
          <cell r="U292">
            <v>3.645</v>
          </cell>
          <cell r="Y292">
            <v>43746</v>
          </cell>
          <cell r="Z292">
            <v>7.83</v>
          </cell>
          <cell r="AA292">
            <v>1.8075399999999999</v>
          </cell>
          <cell r="AE292">
            <v>43664</v>
          </cell>
          <cell r="AF292">
            <v>7.38</v>
          </cell>
          <cell r="AG292">
            <v>2.3550000000000001E-2</v>
          </cell>
          <cell r="AK292">
            <v>43661</v>
          </cell>
          <cell r="AL292">
            <v>27.37</v>
          </cell>
          <cell r="AM292">
            <v>0.62495000000000001</v>
          </cell>
          <cell r="AQ292">
            <v>43661</v>
          </cell>
          <cell r="AR292">
            <v>2.1240000000000001</v>
          </cell>
          <cell r="AS292">
            <v>2.5750600000000001</v>
          </cell>
          <cell r="AW292">
            <v>43664</v>
          </cell>
          <cell r="AX292">
            <v>27.23</v>
          </cell>
          <cell r="AY292">
            <v>3.4488500000000002</v>
          </cell>
          <cell r="BC292">
            <v>43663</v>
          </cell>
          <cell r="BD292">
            <v>41.39</v>
          </cell>
          <cell r="BE292">
            <v>0.32241999999999998</v>
          </cell>
          <cell r="BI292">
            <v>43746</v>
          </cell>
          <cell r="BJ292">
            <v>7.83</v>
          </cell>
          <cell r="BK292">
            <v>1.8075399999999999</v>
          </cell>
        </row>
        <row r="293">
          <cell r="A293">
            <v>43675</v>
          </cell>
          <cell r="B293">
            <v>1.04</v>
          </cell>
          <cell r="C293">
            <v>4.2699999999999996</v>
          </cell>
          <cell r="G293">
            <v>43665</v>
          </cell>
          <cell r="H293">
            <v>30.99</v>
          </cell>
          <cell r="I293">
            <v>8.1538199999999996</v>
          </cell>
          <cell r="M293">
            <v>43665</v>
          </cell>
          <cell r="N293">
            <v>40.21</v>
          </cell>
          <cell r="O293">
            <v>13.045769999999999</v>
          </cell>
          <cell r="S293">
            <v>43675</v>
          </cell>
          <cell r="T293">
            <v>4.55</v>
          </cell>
          <cell r="U293">
            <v>4.2424999999999997</v>
          </cell>
          <cell r="Y293">
            <v>43747</v>
          </cell>
          <cell r="Z293">
            <v>7.85</v>
          </cell>
          <cell r="AA293">
            <v>1.8205</v>
          </cell>
          <cell r="AE293">
            <v>43665</v>
          </cell>
          <cell r="AF293">
            <v>7.58</v>
          </cell>
          <cell r="AG293">
            <v>2.4080000000000001E-2</v>
          </cell>
          <cell r="AK293">
            <v>43662</v>
          </cell>
          <cell r="AL293">
            <v>27.61</v>
          </cell>
          <cell r="AM293">
            <v>0.57387999999999995</v>
          </cell>
          <cell r="AQ293">
            <v>43662</v>
          </cell>
          <cell r="AR293">
            <v>2.153</v>
          </cell>
          <cell r="AS293">
            <v>3.4243700000000001</v>
          </cell>
          <cell r="AW293">
            <v>43665</v>
          </cell>
          <cell r="AX293">
            <v>26.9</v>
          </cell>
          <cell r="AY293">
            <v>1.6366400000000001</v>
          </cell>
          <cell r="BC293">
            <v>43664</v>
          </cell>
          <cell r="BD293">
            <v>40.520000000000003</v>
          </cell>
          <cell r="BE293">
            <v>0.72633999999999999</v>
          </cell>
          <cell r="BI293">
            <v>43747</v>
          </cell>
          <cell r="BJ293">
            <v>7.85</v>
          </cell>
          <cell r="BK293">
            <v>1.8205</v>
          </cell>
        </row>
        <row r="294">
          <cell r="A294">
            <v>43676</v>
          </cell>
          <cell r="B294">
            <v>1.1299999999999999</v>
          </cell>
          <cell r="C294">
            <v>7.54</v>
          </cell>
          <cell r="G294">
            <v>43668</v>
          </cell>
          <cell r="H294">
            <v>30.66</v>
          </cell>
          <cell r="I294">
            <v>6.6776499999999999</v>
          </cell>
          <cell r="M294">
            <v>43668</v>
          </cell>
          <cell r="N294">
            <v>40.67</v>
          </cell>
          <cell r="O294">
            <v>9.62744</v>
          </cell>
          <cell r="S294">
            <v>43676</v>
          </cell>
          <cell r="T294">
            <v>4.6399999999999997</v>
          </cell>
          <cell r="U294">
            <v>2.3620000000000001</v>
          </cell>
          <cell r="Y294">
            <v>43748</v>
          </cell>
          <cell r="Z294">
            <v>7.95</v>
          </cell>
          <cell r="AA294">
            <v>3.1468799999999999</v>
          </cell>
          <cell r="AE294">
            <v>43668</v>
          </cell>
          <cell r="AF294">
            <v>7.63</v>
          </cell>
          <cell r="AG294">
            <v>3.5490000000000001E-2</v>
          </cell>
          <cell r="AK294">
            <v>43663</v>
          </cell>
          <cell r="AL294">
            <v>27.43</v>
          </cell>
          <cell r="AM294">
            <v>0.49212</v>
          </cell>
          <cell r="AQ294">
            <v>43663</v>
          </cell>
          <cell r="AR294">
            <v>2.1779999999999999</v>
          </cell>
          <cell r="AS294">
            <v>4.95167</v>
          </cell>
          <cell r="AW294">
            <v>43668</v>
          </cell>
          <cell r="AX294">
            <v>27.18</v>
          </cell>
          <cell r="AY294">
            <v>4.4168099999999999</v>
          </cell>
          <cell r="BC294">
            <v>43665</v>
          </cell>
          <cell r="BD294">
            <v>40.869999999999997</v>
          </cell>
          <cell r="BE294">
            <v>0.40882000000000002</v>
          </cell>
          <cell r="BI294">
            <v>43748</v>
          </cell>
          <cell r="BJ294">
            <v>7.95</v>
          </cell>
          <cell r="BK294">
            <v>3.1468799999999999</v>
          </cell>
        </row>
        <row r="295">
          <cell r="A295">
            <v>43677</v>
          </cell>
          <cell r="B295">
            <v>1.1000000000000001</v>
          </cell>
          <cell r="C295">
            <v>1.68</v>
          </cell>
          <cell r="G295">
            <v>43669</v>
          </cell>
          <cell r="H295">
            <v>31.85</v>
          </cell>
          <cell r="I295">
            <v>11.159520000000001</v>
          </cell>
          <cell r="M295">
            <v>43669</v>
          </cell>
          <cell r="N295">
            <v>41.03</v>
          </cell>
          <cell r="O295">
            <v>8.7404600000000006</v>
          </cell>
          <cell r="S295">
            <v>43677</v>
          </cell>
          <cell r="T295">
            <v>4.53</v>
          </cell>
          <cell r="U295">
            <v>1.07</v>
          </cell>
          <cell r="Y295">
            <v>43749</v>
          </cell>
          <cell r="Z295">
            <v>8.02</v>
          </cell>
          <cell r="AA295">
            <v>3.07829</v>
          </cell>
          <cell r="AE295">
            <v>43669</v>
          </cell>
          <cell r="AF295">
            <v>7.73</v>
          </cell>
          <cell r="AG295">
            <v>2.9729999999999999E-2</v>
          </cell>
          <cell r="AK295">
            <v>43664</v>
          </cell>
          <cell r="AL295">
            <v>21.07</v>
          </cell>
          <cell r="AM295">
            <v>4.5402800000000001</v>
          </cell>
          <cell r="AQ295">
            <v>43664</v>
          </cell>
          <cell r="AR295">
            <v>2.1379999999999999</v>
          </cell>
          <cell r="AS295">
            <v>5.3754200000000001</v>
          </cell>
          <cell r="AW295">
            <v>43669</v>
          </cell>
          <cell r="AX295">
            <v>26.63</v>
          </cell>
          <cell r="AY295">
            <v>3.1279699999999999</v>
          </cell>
          <cell r="BC295">
            <v>43668</v>
          </cell>
          <cell r="BD295">
            <v>40.770000000000003</v>
          </cell>
          <cell r="BE295">
            <v>0.31437999999999999</v>
          </cell>
          <cell r="BI295">
            <v>43749</v>
          </cell>
          <cell r="BJ295">
            <v>8.02</v>
          </cell>
          <cell r="BK295">
            <v>3.07829</v>
          </cell>
        </row>
        <row r="296">
          <cell r="A296">
            <v>43678</v>
          </cell>
          <cell r="B296">
            <v>1.03</v>
          </cell>
          <cell r="C296">
            <v>4.24</v>
          </cell>
          <cell r="G296">
            <v>43670</v>
          </cell>
          <cell r="H296">
            <v>32.200000000000003</v>
          </cell>
          <cell r="I296">
            <v>11.972569999999999</v>
          </cell>
          <cell r="M296">
            <v>43670</v>
          </cell>
          <cell r="N296">
            <v>41.03</v>
          </cell>
          <cell r="O296">
            <v>6.39161</v>
          </cell>
          <cell r="S296">
            <v>43678</v>
          </cell>
          <cell r="T296">
            <v>4.42</v>
          </cell>
          <cell r="U296">
            <v>2.5489999999999999</v>
          </cell>
          <cell r="Y296">
            <v>43752</v>
          </cell>
          <cell r="Z296">
            <v>7.87</v>
          </cell>
          <cell r="AA296">
            <v>1.35327</v>
          </cell>
          <cell r="AE296">
            <v>43670</v>
          </cell>
          <cell r="AF296">
            <v>8.0299999999999994</v>
          </cell>
          <cell r="AG296">
            <v>6.6290000000000002E-2</v>
          </cell>
          <cell r="AK296">
            <v>43665</v>
          </cell>
          <cell r="AL296">
            <v>21.81</v>
          </cell>
          <cell r="AM296">
            <v>2.6381700000000001</v>
          </cell>
          <cell r="AQ296">
            <v>43665</v>
          </cell>
          <cell r="AR296">
            <v>2.1859999999999999</v>
          </cell>
          <cell r="AS296">
            <v>3.80925</v>
          </cell>
          <cell r="AW296">
            <v>43670</v>
          </cell>
          <cell r="AX296">
            <v>27.39</v>
          </cell>
          <cell r="AY296">
            <v>2.8416600000000001</v>
          </cell>
          <cell r="BC296">
            <v>43669</v>
          </cell>
          <cell r="BD296">
            <v>41.44</v>
          </cell>
          <cell r="BE296">
            <v>0.26956000000000002</v>
          </cell>
          <cell r="BI296">
            <v>43752</v>
          </cell>
          <cell r="BJ296">
            <v>7.87</v>
          </cell>
          <cell r="BK296">
            <v>1.35327</v>
          </cell>
        </row>
        <row r="297">
          <cell r="A297">
            <v>43679</v>
          </cell>
          <cell r="B297">
            <v>1.07</v>
          </cell>
          <cell r="C297">
            <v>8.93</v>
          </cell>
          <cell r="G297">
            <v>43671</v>
          </cell>
          <cell r="H297">
            <v>31.83</v>
          </cell>
          <cell r="I297">
            <v>7.3977500000000003</v>
          </cell>
          <cell r="M297">
            <v>43671</v>
          </cell>
          <cell r="N297">
            <v>40.81</v>
          </cell>
          <cell r="O297">
            <v>5.24939</v>
          </cell>
          <cell r="S297">
            <v>43679</v>
          </cell>
          <cell r="T297">
            <v>4.25</v>
          </cell>
          <cell r="U297">
            <v>4.9859999999999998</v>
          </cell>
          <cell r="Y297">
            <v>43753</v>
          </cell>
          <cell r="Z297">
            <v>8.1300000000000008</v>
          </cell>
          <cell r="AA297">
            <v>1.1477999999999999</v>
          </cell>
          <cell r="AE297">
            <v>43671</v>
          </cell>
          <cell r="AF297">
            <v>8.0850000000000009</v>
          </cell>
          <cell r="AG297">
            <v>2.579E-2</v>
          </cell>
          <cell r="AK297">
            <v>43668</v>
          </cell>
          <cell r="AL297">
            <v>21.7</v>
          </cell>
          <cell r="AM297">
            <v>1.2864800000000001</v>
          </cell>
          <cell r="AQ297">
            <v>43668</v>
          </cell>
          <cell r="AR297">
            <v>2.2250000000000001</v>
          </cell>
          <cell r="AS297">
            <v>3.8374899999999998</v>
          </cell>
          <cell r="AW297">
            <v>43671</v>
          </cell>
          <cell r="AX297">
            <v>27.07</v>
          </cell>
          <cell r="AY297">
            <v>1.47339</v>
          </cell>
          <cell r="BC297">
            <v>43670</v>
          </cell>
          <cell r="BD297">
            <v>42.29</v>
          </cell>
          <cell r="BE297">
            <v>0.34841</v>
          </cell>
          <cell r="BI297">
            <v>43753</v>
          </cell>
          <cell r="BJ297">
            <v>8.1300000000000008</v>
          </cell>
          <cell r="BK297">
            <v>1.1477999999999999</v>
          </cell>
        </row>
        <row r="298">
          <cell r="A298">
            <v>43682</v>
          </cell>
          <cell r="B298">
            <v>1.02</v>
          </cell>
          <cell r="C298">
            <v>6.125</v>
          </cell>
          <cell r="G298">
            <v>43672</v>
          </cell>
          <cell r="H298">
            <v>31.55</v>
          </cell>
          <cell r="I298">
            <v>5.5919699999999999</v>
          </cell>
          <cell r="M298">
            <v>43672</v>
          </cell>
          <cell r="N298">
            <v>41.23</v>
          </cell>
          <cell r="O298">
            <v>8.3856300000000008</v>
          </cell>
          <cell r="S298">
            <v>43682</v>
          </cell>
          <cell r="T298">
            <v>4.03</v>
          </cell>
          <cell r="U298">
            <v>4.8550000000000004</v>
          </cell>
          <cell r="Y298">
            <v>43754</v>
          </cell>
          <cell r="Z298">
            <v>8.2799999999999994</v>
          </cell>
          <cell r="AA298">
            <v>2.0302500000000001</v>
          </cell>
          <cell r="AE298">
            <v>43672</v>
          </cell>
          <cell r="AF298">
            <v>8.09</v>
          </cell>
          <cell r="AG298">
            <v>8.2339999999999997E-2</v>
          </cell>
          <cell r="AK298">
            <v>43669</v>
          </cell>
          <cell r="AL298">
            <v>22.32</v>
          </cell>
          <cell r="AM298">
            <v>1.30741</v>
          </cell>
          <cell r="AQ298">
            <v>43669</v>
          </cell>
          <cell r="AR298">
            <v>2.198</v>
          </cell>
          <cell r="AS298">
            <v>2.84782</v>
          </cell>
          <cell r="AW298">
            <v>43672</v>
          </cell>
          <cell r="AX298">
            <v>27.52</v>
          </cell>
          <cell r="AY298">
            <v>2.4035700000000002</v>
          </cell>
          <cell r="BC298">
            <v>43671</v>
          </cell>
          <cell r="BD298">
            <v>42.5</v>
          </cell>
          <cell r="BE298">
            <v>0.36092000000000002</v>
          </cell>
          <cell r="BI298">
            <v>43754</v>
          </cell>
          <cell r="BJ298">
            <v>8.2799999999999994</v>
          </cell>
          <cell r="BK298">
            <v>2.0302500000000001</v>
          </cell>
        </row>
        <row r="299">
          <cell r="A299">
            <v>43683</v>
          </cell>
          <cell r="B299">
            <v>0.96</v>
          </cell>
          <cell r="C299">
            <v>13.59</v>
          </cell>
          <cell r="G299">
            <v>43675</v>
          </cell>
          <cell r="H299">
            <v>31.39</v>
          </cell>
          <cell r="I299">
            <v>10.32925</v>
          </cell>
          <cell r="M299">
            <v>43675</v>
          </cell>
          <cell r="N299">
            <v>41.57</v>
          </cell>
          <cell r="O299">
            <v>7.8520000000000003</v>
          </cell>
          <cell r="S299">
            <v>43683</v>
          </cell>
          <cell r="T299">
            <v>4.21</v>
          </cell>
          <cell r="U299">
            <v>6.9509999999999996</v>
          </cell>
          <cell r="Y299">
            <v>43755</v>
          </cell>
          <cell r="Z299">
            <v>8.3800000000000008</v>
          </cell>
          <cell r="AA299">
            <v>2.3415900000000001</v>
          </cell>
          <cell r="AE299">
            <v>43675</v>
          </cell>
          <cell r="AF299">
            <v>7.95</v>
          </cell>
          <cell r="AG299">
            <v>6.0679999999999998E-2</v>
          </cell>
          <cell r="AK299">
            <v>43670</v>
          </cell>
          <cell r="AL299">
            <v>23.79</v>
          </cell>
          <cell r="AM299">
            <v>1.0995900000000001</v>
          </cell>
          <cell r="AQ299">
            <v>43670</v>
          </cell>
          <cell r="AR299">
            <v>2.2599999999999998</v>
          </cell>
          <cell r="AS299">
            <v>3.88991</v>
          </cell>
          <cell r="AW299">
            <v>43675</v>
          </cell>
          <cell r="AX299">
            <v>27.63</v>
          </cell>
          <cell r="AY299">
            <v>2.2895500000000002</v>
          </cell>
          <cell r="BC299">
            <v>43672</v>
          </cell>
          <cell r="BD299">
            <v>42</v>
          </cell>
          <cell r="BE299">
            <v>0.23135</v>
          </cell>
          <cell r="BI299">
            <v>43755</v>
          </cell>
          <cell r="BJ299">
            <v>8.3800000000000008</v>
          </cell>
          <cell r="BK299">
            <v>2.3415900000000001</v>
          </cell>
        </row>
        <row r="300">
          <cell r="A300">
            <v>43684</v>
          </cell>
          <cell r="B300">
            <v>0.91</v>
          </cell>
          <cell r="C300">
            <v>10.395</v>
          </cell>
          <cell r="G300">
            <v>43676</v>
          </cell>
          <cell r="H300">
            <v>30.42</v>
          </cell>
          <cell r="I300">
            <v>8.4412099999999999</v>
          </cell>
          <cell r="M300">
            <v>43676</v>
          </cell>
          <cell r="N300">
            <v>41.38</v>
          </cell>
          <cell r="O300">
            <v>6.3280099999999999</v>
          </cell>
          <cell r="S300">
            <v>43684</v>
          </cell>
          <cell r="T300">
            <v>4.33</v>
          </cell>
          <cell r="U300">
            <v>4.33</v>
          </cell>
          <cell r="Y300">
            <v>43756</v>
          </cell>
          <cell r="Z300">
            <v>8.0399999999999991</v>
          </cell>
          <cell r="AA300">
            <v>3.5023900000000001</v>
          </cell>
          <cell r="AE300">
            <v>43676</v>
          </cell>
          <cell r="AF300">
            <v>8.08</v>
          </cell>
          <cell r="AG300">
            <v>1.328E-2</v>
          </cell>
          <cell r="AK300">
            <v>43671</v>
          </cell>
          <cell r="AL300">
            <v>24.18</v>
          </cell>
          <cell r="AM300">
            <v>0.58143999999999996</v>
          </cell>
          <cell r="AQ300">
            <v>43671</v>
          </cell>
          <cell r="AR300">
            <v>2.2999999999999998</v>
          </cell>
          <cell r="AS300">
            <v>3.60927</v>
          </cell>
          <cell r="AW300">
            <v>43676</v>
          </cell>
          <cell r="AX300">
            <v>27.09</v>
          </cell>
          <cell r="AY300">
            <v>4.8624599999999996</v>
          </cell>
          <cell r="BC300">
            <v>43675</v>
          </cell>
          <cell r="BD300">
            <v>41.5</v>
          </cell>
          <cell r="BE300">
            <v>0.34103</v>
          </cell>
          <cell r="BI300">
            <v>43756</v>
          </cell>
          <cell r="BJ300">
            <v>8.0399999999999991</v>
          </cell>
          <cell r="BK300">
            <v>3.5023900000000001</v>
          </cell>
        </row>
        <row r="301">
          <cell r="A301">
            <v>43685</v>
          </cell>
          <cell r="B301">
            <v>0.98</v>
          </cell>
          <cell r="C301">
            <v>7.085</v>
          </cell>
          <cell r="G301">
            <v>43677</v>
          </cell>
          <cell r="H301">
            <v>29.91</v>
          </cell>
          <cell r="I301">
            <v>11.912789999999999</v>
          </cell>
          <cell r="M301">
            <v>43677</v>
          </cell>
          <cell r="N301">
            <v>41.19</v>
          </cell>
          <cell r="O301">
            <v>8.8150300000000001</v>
          </cell>
          <cell r="S301">
            <v>43685</v>
          </cell>
          <cell r="T301">
            <v>4.18</v>
          </cell>
          <cell r="U301">
            <v>3.5019999999999998</v>
          </cell>
          <cell r="Y301">
            <v>43759</v>
          </cell>
          <cell r="Z301">
            <v>8</v>
          </cell>
          <cell r="AA301">
            <v>2.0066299999999999</v>
          </cell>
          <cell r="AE301">
            <v>43677</v>
          </cell>
          <cell r="AF301">
            <v>7.99</v>
          </cell>
          <cell r="AG301">
            <v>5.0860000000000002E-2</v>
          </cell>
          <cell r="AK301">
            <v>43672</v>
          </cell>
          <cell r="AL301">
            <v>24.65</v>
          </cell>
          <cell r="AM301">
            <v>0.67530999999999997</v>
          </cell>
          <cell r="AQ301">
            <v>43672</v>
          </cell>
          <cell r="AR301">
            <v>2.3380000000000001</v>
          </cell>
          <cell r="AS301">
            <v>5.2044300000000003</v>
          </cell>
          <cell r="AW301">
            <v>43677</v>
          </cell>
          <cell r="AX301">
            <v>26.08</v>
          </cell>
          <cell r="AY301">
            <v>2.6710699999999998</v>
          </cell>
          <cell r="BC301">
            <v>43676</v>
          </cell>
          <cell r="BD301">
            <v>41.04</v>
          </cell>
          <cell r="BE301">
            <v>0.26032</v>
          </cell>
          <cell r="BI301">
            <v>43759</v>
          </cell>
          <cell r="BJ301">
            <v>8</v>
          </cell>
          <cell r="BK301">
            <v>2.0066299999999999</v>
          </cell>
        </row>
        <row r="302">
          <cell r="A302">
            <v>43686</v>
          </cell>
          <cell r="B302">
            <v>1</v>
          </cell>
          <cell r="C302">
            <v>4.9249999999999998</v>
          </cell>
          <cell r="G302">
            <v>43678</v>
          </cell>
          <cell r="H302">
            <v>28.61</v>
          </cell>
          <cell r="I302">
            <v>23.027100000000001</v>
          </cell>
          <cell r="M302">
            <v>43678</v>
          </cell>
          <cell r="N302">
            <v>41.1</v>
          </cell>
          <cell r="O302">
            <v>10.69021</v>
          </cell>
          <cell r="S302">
            <v>43686</v>
          </cell>
          <cell r="T302">
            <v>4.05</v>
          </cell>
          <cell r="U302">
            <v>1.802</v>
          </cell>
          <cell r="Y302">
            <v>43760</v>
          </cell>
          <cell r="Z302">
            <v>7.74</v>
          </cell>
          <cell r="AA302">
            <v>4.8328499999999996</v>
          </cell>
          <cell r="AE302">
            <v>43678</v>
          </cell>
          <cell r="AF302">
            <v>7.5</v>
          </cell>
          <cell r="AG302">
            <v>2.836E-2</v>
          </cell>
          <cell r="AK302">
            <v>43675</v>
          </cell>
          <cell r="AL302">
            <v>25.59</v>
          </cell>
          <cell r="AM302">
            <v>0.77063999999999999</v>
          </cell>
          <cell r="AQ302">
            <v>43675</v>
          </cell>
          <cell r="AR302">
            <v>2.3730000000000002</v>
          </cell>
          <cell r="AS302">
            <v>2.8326699999999998</v>
          </cell>
          <cell r="AW302">
            <v>43678</v>
          </cell>
          <cell r="AX302">
            <v>25.27</v>
          </cell>
          <cell r="AY302">
            <v>2.63849</v>
          </cell>
          <cell r="BC302">
            <v>43677</v>
          </cell>
          <cell r="BD302">
            <v>41.68</v>
          </cell>
          <cell r="BE302">
            <v>0.44364999999999999</v>
          </cell>
          <cell r="BI302">
            <v>43760</v>
          </cell>
          <cell r="BJ302">
            <v>7.74</v>
          </cell>
          <cell r="BK302">
            <v>4.8328499999999996</v>
          </cell>
        </row>
        <row r="303">
          <cell r="A303">
            <v>43689</v>
          </cell>
          <cell r="B303">
            <v>1</v>
          </cell>
          <cell r="C303">
            <v>1.2549999999999999</v>
          </cell>
          <cell r="G303">
            <v>43679</v>
          </cell>
          <cell r="H303">
            <v>28.01</v>
          </cell>
          <cell r="I303">
            <v>14.058719999999999</v>
          </cell>
          <cell r="M303">
            <v>43679</v>
          </cell>
          <cell r="N303">
            <v>40.58</v>
          </cell>
          <cell r="O303">
            <v>6.2464000000000004</v>
          </cell>
          <cell r="S303">
            <v>43689</v>
          </cell>
          <cell r="T303">
            <v>4.0599999999999996</v>
          </cell>
          <cell r="U303">
            <v>1.712</v>
          </cell>
          <cell r="Y303">
            <v>43761</v>
          </cell>
          <cell r="Z303">
            <v>7.99</v>
          </cell>
          <cell r="AA303">
            <v>2.7955399999999999</v>
          </cell>
          <cell r="AE303">
            <v>43679</v>
          </cell>
          <cell r="AF303">
            <v>7.33</v>
          </cell>
          <cell r="AG303">
            <v>4.0960000000000003E-2</v>
          </cell>
          <cell r="AK303">
            <v>43676</v>
          </cell>
          <cell r="AL303">
            <v>25.55</v>
          </cell>
          <cell r="AM303">
            <v>0.72604999999999997</v>
          </cell>
          <cell r="AQ303">
            <v>43676</v>
          </cell>
          <cell r="AR303">
            <v>2.3849999999999998</v>
          </cell>
          <cell r="AS303">
            <v>3.0076200000000002</v>
          </cell>
          <cell r="AW303">
            <v>43679</v>
          </cell>
          <cell r="AX303">
            <v>24.83</v>
          </cell>
          <cell r="AY303">
            <v>2.3385500000000001</v>
          </cell>
          <cell r="BC303">
            <v>43678</v>
          </cell>
          <cell r="BD303">
            <v>47.23</v>
          </cell>
          <cell r="BE303">
            <v>1.6259300000000001</v>
          </cell>
          <cell r="BI303">
            <v>43761</v>
          </cell>
          <cell r="BJ303">
            <v>7.99</v>
          </cell>
          <cell r="BK303">
            <v>2.7955399999999999</v>
          </cell>
        </row>
        <row r="304">
          <cell r="A304">
            <v>43690</v>
          </cell>
          <cell r="B304">
            <v>0.97</v>
          </cell>
          <cell r="C304">
            <v>2.7450000000000001</v>
          </cell>
          <cell r="G304">
            <v>43682</v>
          </cell>
          <cell r="H304">
            <v>26.17</v>
          </cell>
          <cell r="I304">
            <v>23.68289</v>
          </cell>
          <cell r="M304">
            <v>43682</v>
          </cell>
          <cell r="N304">
            <v>38.81</v>
          </cell>
          <cell r="O304">
            <v>7.7028400000000001</v>
          </cell>
          <cell r="S304">
            <v>43690</v>
          </cell>
          <cell r="T304">
            <v>3.94</v>
          </cell>
          <cell r="U304">
            <v>1.8120000000000001</v>
          </cell>
          <cell r="Y304">
            <v>43762</v>
          </cell>
          <cell r="Z304">
            <v>7.87</v>
          </cell>
          <cell r="AA304">
            <v>2.6775899999999999</v>
          </cell>
          <cell r="AE304">
            <v>43682</v>
          </cell>
          <cell r="AF304">
            <v>7.27</v>
          </cell>
          <cell r="AG304">
            <v>7.8439999999999996E-2</v>
          </cell>
          <cell r="AK304">
            <v>43677</v>
          </cell>
          <cell r="AL304">
            <v>26.06</v>
          </cell>
          <cell r="AM304">
            <v>0.53683999999999998</v>
          </cell>
          <cell r="AQ304">
            <v>43677</v>
          </cell>
          <cell r="AR304">
            <v>2.395</v>
          </cell>
          <cell r="AS304">
            <v>2.6806399999999999</v>
          </cell>
          <cell r="AW304">
            <v>43682</v>
          </cell>
          <cell r="AX304">
            <v>23.25</v>
          </cell>
          <cell r="AY304">
            <v>2.91858</v>
          </cell>
          <cell r="BC304">
            <v>43679</v>
          </cell>
          <cell r="BD304">
            <v>43.45</v>
          </cell>
          <cell r="BE304">
            <v>1.0003</v>
          </cell>
          <cell r="BI304">
            <v>43762</v>
          </cell>
          <cell r="BJ304">
            <v>7.87</v>
          </cell>
          <cell r="BK304">
            <v>2.6775899999999999</v>
          </cell>
        </row>
        <row r="305">
          <cell r="A305">
            <v>43691</v>
          </cell>
          <cell r="B305">
            <v>0.98</v>
          </cell>
          <cell r="C305">
            <v>2.36</v>
          </cell>
          <cell r="G305">
            <v>43683</v>
          </cell>
          <cell r="H305">
            <v>26.48</v>
          </cell>
          <cell r="I305">
            <v>11.74888</v>
          </cell>
          <cell r="M305">
            <v>43683</v>
          </cell>
          <cell r="N305">
            <v>39.69</v>
          </cell>
          <cell r="O305">
            <v>8.4617199999999997</v>
          </cell>
          <cell r="S305">
            <v>43691</v>
          </cell>
          <cell r="T305">
            <v>3.98</v>
          </cell>
          <cell r="U305">
            <v>1.2789999999999999</v>
          </cell>
          <cell r="Y305">
            <v>43763</v>
          </cell>
          <cell r="Z305">
            <v>7.99</v>
          </cell>
          <cell r="AA305">
            <v>2.3837000000000002</v>
          </cell>
          <cell r="AE305">
            <v>43683</v>
          </cell>
          <cell r="AF305">
            <v>7.17</v>
          </cell>
          <cell r="AG305">
            <v>8.8599999999999998E-3</v>
          </cell>
          <cell r="AK305">
            <v>43678</v>
          </cell>
          <cell r="AL305">
            <v>26.88</v>
          </cell>
          <cell r="AM305">
            <v>0.70501000000000003</v>
          </cell>
          <cell r="AQ305">
            <v>43678</v>
          </cell>
          <cell r="AR305">
            <v>2.41</v>
          </cell>
          <cell r="AS305">
            <v>3.0282800000000001</v>
          </cell>
          <cell r="AW305">
            <v>43683</v>
          </cell>
          <cell r="AX305">
            <v>23.41</v>
          </cell>
          <cell r="AY305">
            <v>2.3853800000000001</v>
          </cell>
          <cell r="BC305">
            <v>43682</v>
          </cell>
          <cell r="BD305">
            <v>42.85</v>
          </cell>
          <cell r="BE305">
            <v>0.43955</v>
          </cell>
          <cell r="BI305">
            <v>43763</v>
          </cell>
          <cell r="BJ305">
            <v>7.99</v>
          </cell>
          <cell r="BK305">
            <v>2.3837000000000002</v>
          </cell>
        </row>
        <row r="306">
          <cell r="A306">
            <v>43692</v>
          </cell>
          <cell r="B306">
            <v>1</v>
          </cell>
          <cell r="C306">
            <v>3.4</v>
          </cell>
          <cell r="G306">
            <v>43684</v>
          </cell>
          <cell r="H306">
            <v>26.57</v>
          </cell>
          <cell r="I306">
            <v>12.524050000000001</v>
          </cell>
          <cell r="M306">
            <v>43684</v>
          </cell>
          <cell r="N306">
            <v>39.72</v>
          </cell>
          <cell r="O306">
            <v>5.5765399999999996</v>
          </cell>
          <cell r="S306">
            <v>43692</v>
          </cell>
          <cell r="T306">
            <v>4.0999999999999996</v>
          </cell>
          <cell r="U306">
            <v>3.1579999999999999</v>
          </cell>
          <cell r="Y306">
            <v>43766</v>
          </cell>
          <cell r="Z306">
            <v>8.52</v>
          </cell>
          <cell r="AA306">
            <v>4.1842800000000002</v>
          </cell>
          <cell r="AE306">
            <v>43684</v>
          </cell>
          <cell r="AF306">
            <v>7.13</v>
          </cell>
          <cell r="AG306">
            <v>7.7400000000000004E-3</v>
          </cell>
          <cell r="AK306">
            <v>43679</v>
          </cell>
          <cell r="AL306">
            <v>25.47</v>
          </cell>
          <cell r="AM306">
            <v>0.58735000000000004</v>
          </cell>
          <cell r="AQ306">
            <v>43679</v>
          </cell>
          <cell r="AR306">
            <v>2.3559999999999999</v>
          </cell>
          <cell r="AS306">
            <v>6.3445299999999998</v>
          </cell>
          <cell r="AW306">
            <v>43684</v>
          </cell>
          <cell r="AX306">
            <v>23.07</v>
          </cell>
          <cell r="AY306">
            <v>1.4036599999999999</v>
          </cell>
          <cell r="BC306">
            <v>43683</v>
          </cell>
          <cell r="BD306">
            <v>42.89</v>
          </cell>
          <cell r="BE306">
            <v>0.49470999999999998</v>
          </cell>
          <cell r="BI306">
            <v>43766</v>
          </cell>
          <cell r="BJ306">
            <v>8.52</v>
          </cell>
          <cell r="BK306">
            <v>4.1842800000000002</v>
          </cell>
        </row>
        <row r="307">
          <cell r="A307">
            <v>43693</v>
          </cell>
          <cell r="B307">
            <v>1</v>
          </cell>
          <cell r="C307">
            <v>2.88</v>
          </cell>
          <cell r="G307">
            <v>43685</v>
          </cell>
          <cell r="H307">
            <v>27.54</v>
          </cell>
          <cell r="I307">
            <v>11.652850000000001</v>
          </cell>
          <cell r="M307">
            <v>43685</v>
          </cell>
          <cell r="N307">
            <v>41.25</v>
          </cell>
          <cell r="O307">
            <v>6.9157700000000002</v>
          </cell>
          <cell r="S307">
            <v>43693</v>
          </cell>
          <cell r="T307">
            <v>4.1399999999999997</v>
          </cell>
          <cell r="U307">
            <v>2.1419999999999999</v>
          </cell>
          <cell r="Y307">
            <v>43767</v>
          </cell>
          <cell r="Z307">
            <v>9</v>
          </cell>
          <cell r="AA307">
            <v>5.3841200000000002</v>
          </cell>
          <cell r="AE307">
            <v>43685</v>
          </cell>
          <cell r="AF307">
            <v>7.71</v>
          </cell>
          <cell r="AG307">
            <v>3.1370000000000002E-2</v>
          </cell>
          <cell r="AK307">
            <v>43682</v>
          </cell>
          <cell r="AL307">
            <v>25</v>
          </cell>
          <cell r="AM307">
            <v>0.60089999999999999</v>
          </cell>
          <cell r="AQ307">
            <v>43682</v>
          </cell>
          <cell r="AR307">
            <v>2.3010000000000002</v>
          </cell>
          <cell r="AS307">
            <v>6.3821899999999996</v>
          </cell>
          <cell r="AW307">
            <v>43685</v>
          </cell>
          <cell r="AX307">
            <v>23.53</v>
          </cell>
          <cell r="AY307">
            <v>1.651</v>
          </cell>
          <cell r="BC307">
            <v>43684</v>
          </cell>
          <cell r="BD307">
            <v>43.07</v>
          </cell>
          <cell r="BE307">
            <v>0.43006</v>
          </cell>
          <cell r="BI307">
            <v>43767</v>
          </cell>
          <cell r="BJ307">
            <v>9</v>
          </cell>
          <cell r="BK307">
            <v>5.3841200000000002</v>
          </cell>
        </row>
        <row r="308">
          <cell r="A308">
            <v>43696</v>
          </cell>
          <cell r="B308">
            <v>1.03</v>
          </cell>
          <cell r="C308">
            <v>4.6449999999999996</v>
          </cell>
          <cell r="G308">
            <v>43686</v>
          </cell>
          <cell r="H308">
            <v>27.1</v>
          </cell>
          <cell r="I308">
            <v>8.9600600000000004</v>
          </cell>
          <cell r="M308">
            <v>43686</v>
          </cell>
          <cell r="N308">
            <v>40.31</v>
          </cell>
          <cell r="O308">
            <v>6.29108</v>
          </cell>
          <cell r="S308">
            <v>43696</v>
          </cell>
          <cell r="T308">
            <v>4.4000000000000004</v>
          </cell>
          <cell r="U308">
            <v>3.2509999999999999</v>
          </cell>
          <cell r="Y308">
            <v>43768</v>
          </cell>
          <cell r="Z308">
            <v>8.94</v>
          </cell>
          <cell r="AA308">
            <v>9.9758099999999992</v>
          </cell>
          <cell r="AE308">
            <v>43686</v>
          </cell>
          <cell r="AF308">
            <v>7.42</v>
          </cell>
          <cell r="AG308">
            <v>3.3210000000000003E-2</v>
          </cell>
          <cell r="AK308">
            <v>43683</v>
          </cell>
          <cell r="AL308">
            <v>24.63</v>
          </cell>
          <cell r="AM308">
            <v>0.33517000000000002</v>
          </cell>
          <cell r="AQ308">
            <v>43683</v>
          </cell>
          <cell r="AR308">
            <v>2.395</v>
          </cell>
          <cell r="AS308">
            <v>7.1901799999999998</v>
          </cell>
          <cell r="AW308">
            <v>43686</v>
          </cell>
          <cell r="AX308">
            <v>22.25</v>
          </cell>
          <cell r="AY308">
            <v>2.9750200000000002</v>
          </cell>
          <cell r="BC308">
            <v>43685</v>
          </cell>
          <cell r="BD308">
            <v>43.11</v>
          </cell>
          <cell r="BE308">
            <v>0.80295000000000005</v>
          </cell>
          <cell r="BI308">
            <v>43768</v>
          </cell>
          <cell r="BJ308">
            <v>8.94</v>
          </cell>
          <cell r="BK308">
            <v>9.9758099999999992</v>
          </cell>
        </row>
        <row r="309">
          <cell r="A309">
            <v>43697</v>
          </cell>
          <cell r="B309">
            <v>1.06</v>
          </cell>
          <cell r="C309">
            <v>3.4</v>
          </cell>
          <cell r="G309">
            <v>43689</v>
          </cell>
          <cell r="H309">
            <v>27.16</v>
          </cell>
          <cell r="I309">
            <v>20.672930000000001</v>
          </cell>
          <cell r="M309">
            <v>43689</v>
          </cell>
          <cell r="N309">
            <v>39.74</v>
          </cell>
          <cell r="O309">
            <v>4.2051499999999997</v>
          </cell>
          <cell r="S309">
            <v>43697</v>
          </cell>
          <cell r="T309">
            <v>4.53</v>
          </cell>
          <cell r="U309">
            <v>5.0090000000000003</v>
          </cell>
          <cell r="Y309">
            <v>43769</v>
          </cell>
          <cell r="Z309">
            <v>8.93</v>
          </cell>
          <cell r="AA309">
            <v>3.1473599999999999</v>
          </cell>
          <cell r="AE309">
            <v>43689</v>
          </cell>
          <cell r="AF309">
            <v>7.21</v>
          </cell>
          <cell r="AG309">
            <v>1.468E-2</v>
          </cell>
          <cell r="AK309">
            <v>43684</v>
          </cell>
          <cell r="AL309">
            <v>23.7</v>
          </cell>
          <cell r="AM309">
            <v>0.51658000000000004</v>
          </cell>
          <cell r="AQ309">
            <v>43684</v>
          </cell>
          <cell r="AR309">
            <v>2.3490000000000002</v>
          </cell>
          <cell r="AS309">
            <v>6.2146299999999997</v>
          </cell>
          <cell r="AW309">
            <v>43689</v>
          </cell>
          <cell r="AX309">
            <v>22.01</v>
          </cell>
          <cell r="AY309">
            <v>1.4234500000000001</v>
          </cell>
          <cell r="BC309">
            <v>43686</v>
          </cell>
          <cell r="BD309">
            <v>42.28</v>
          </cell>
          <cell r="BE309">
            <v>0.47149000000000002</v>
          </cell>
          <cell r="BI309">
            <v>43769</v>
          </cell>
          <cell r="BJ309">
            <v>8.93</v>
          </cell>
          <cell r="BK309">
            <v>3.1473599999999999</v>
          </cell>
        </row>
        <row r="310">
          <cell r="A310">
            <v>43698</v>
          </cell>
          <cell r="B310">
            <v>1.07</v>
          </cell>
          <cell r="C310">
            <v>5.0350000000000001</v>
          </cell>
          <cell r="G310">
            <v>43690</v>
          </cell>
          <cell r="H310">
            <v>30.66</v>
          </cell>
          <cell r="I310">
            <v>46.373480000000001</v>
          </cell>
          <cell r="M310">
            <v>43690</v>
          </cell>
          <cell r="N310">
            <v>40.98</v>
          </cell>
          <cell r="O310">
            <v>5.6476499999999996</v>
          </cell>
          <cell r="S310">
            <v>43698</v>
          </cell>
          <cell r="T310">
            <v>4.43</v>
          </cell>
          <cell r="U310">
            <v>1.601</v>
          </cell>
          <cell r="Y310">
            <v>43770</v>
          </cell>
          <cell r="Z310">
            <v>8.5399999999999991</v>
          </cell>
          <cell r="AA310">
            <v>3.15096</v>
          </cell>
          <cell r="AE310">
            <v>43690</v>
          </cell>
          <cell r="AF310">
            <v>7.44</v>
          </cell>
          <cell r="AG310">
            <v>2.23E-2</v>
          </cell>
          <cell r="AK310">
            <v>43685</v>
          </cell>
          <cell r="AL310">
            <v>24.62</v>
          </cell>
          <cell r="AM310">
            <v>0.27850999999999998</v>
          </cell>
          <cell r="AQ310">
            <v>43685</v>
          </cell>
          <cell r="AR310">
            <v>2.3889999999999998</v>
          </cell>
          <cell r="AS310">
            <v>2.2487499999999998</v>
          </cell>
          <cell r="AW310">
            <v>43690</v>
          </cell>
          <cell r="AX310">
            <v>22.53</v>
          </cell>
          <cell r="AY310">
            <v>2.4517500000000001</v>
          </cell>
          <cell r="BC310">
            <v>43689</v>
          </cell>
          <cell r="BD310">
            <v>42.09</v>
          </cell>
          <cell r="BE310">
            <v>0.47316000000000003</v>
          </cell>
          <cell r="BI310">
            <v>43770</v>
          </cell>
          <cell r="BJ310">
            <v>8.5399999999999991</v>
          </cell>
          <cell r="BK310">
            <v>3.15096</v>
          </cell>
        </row>
        <row r="311">
          <cell r="A311">
            <v>43699</v>
          </cell>
          <cell r="B311">
            <v>1.06</v>
          </cell>
          <cell r="C311">
            <v>2.3650000000000002</v>
          </cell>
          <cell r="G311">
            <v>43691</v>
          </cell>
          <cell r="H311">
            <v>29.63</v>
          </cell>
          <cell r="I311">
            <v>30.022929999999999</v>
          </cell>
          <cell r="M311">
            <v>43691</v>
          </cell>
          <cell r="N311">
            <v>39.64</v>
          </cell>
          <cell r="O311">
            <v>7.4164099999999999</v>
          </cell>
          <cell r="S311">
            <v>43699</v>
          </cell>
          <cell r="T311">
            <v>4.67</v>
          </cell>
          <cell r="U311">
            <v>4.1769999999999996</v>
          </cell>
          <cell r="Y311">
            <v>43773</v>
          </cell>
          <cell r="Z311">
            <v>8.74</v>
          </cell>
          <cell r="AA311">
            <v>4.1766699999999997</v>
          </cell>
          <cell r="AE311">
            <v>43691</v>
          </cell>
          <cell r="AF311">
            <v>7.07</v>
          </cell>
          <cell r="AG311">
            <v>7.3690000000000005E-2</v>
          </cell>
          <cell r="AK311">
            <v>43686</v>
          </cell>
          <cell r="AL311">
            <v>24.29</v>
          </cell>
          <cell r="AM311">
            <v>0.30911</v>
          </cell>
          <cell r="AQ311">
            <v>43686</v>
          </cell>
          <cell r="AR311">
            <v>2.359</v>
          </cell>
          <cell r="AS311">
            <v>1.90709</v>
          </cell>
          <cell r="AW311">
            <v>43691</v>
          </cell>
          <cell r="AX311">
            <v>20.79</v>
          </cell>
          <cell r="AY311">
            <v>3.62873</v>
          </cell>
          <cell r="BC311">
            <v>43690</v>
          </cell>
          <cell r="BD311">
            <v>42.75</v>
          </cell>
          <cell r="BE311">
            <v>0.44400000000000001</v>
          </cell>
          <cell r="BI311">
            <v>43773</v>
          </cell>
          <cell r="BJ311">
            <v>8.74</v>
          </cell>
          <cell r="BK311">
            <v>4.1766699999999997</v>
          </cell>
        </row>
        <row r="312">
          <cell r="A312">
            <v>43700</v>
          </cell>
          <cell r="B312">
            <v>1.1599999999999999</v>
          </cell>
          <cell r="C312">
            <v>10.88</v>
          </cell>
          <cell r="G312">
            <v>43692</v>
          </cell>
          <cell r="H312">
            <v>30.16</v>
          </cell>
          <cell r="I312">
            <v>18.150759999999998</v>
          </cell>
          <cell r="M312">
            <v>43692</v>
          </cell>
          <cell r="N312">
            <v>39.44</v>
          </cell>
          <cell r="O312">
            <v>6.7064899999999996</v>
          </cell>
          <cell r="S312">
            <v>43700</v>
          </cell>
          <cell r="T312">
            <v>4.5599999999999996</v>
          </cell>
          <cell r="U312">
            <v>3.0249999999999999</v>
          </cell>
          <cell r="Y312">
            <v>43774</v>
          </cell>
          <cell r="Z312">
            <v>8.84</v>
          </cell>
          <cell r="AA312">
            <v>3.5036700000000001</v>
          </cell>
          <cell r="AE312">
            <v>43692</v>
          </cell>
          <cell r="AF312">
            <v>7.15</v>
          </cell>
          <cell r="AG312">
            <v>3.9390000000000001E-2</v>
          </cell>
          <cell r="AK312">
            <v>43689</v>
          </cell>
          <cell r="AL312">
            <v>22.8</v>
          </cell>
          <cell r="AM312">
            <v>0.62217</v>
          </cell>
          <cell r="AQ312">
            <v>43689</v>
          </cell>
          <cell r="AR312">
            <v>2.33</v>
          </cell>
          <cell r="AS312">
            <v>1.5067699999999999</v>
          </cell>
          <cell r="AW312">
            <v>43692</v>
          </cell>
          <cell r="AX312">
            <v>20.25</v>
          </cell>
          <cell r="AY312">
            <v>2.89689</v>
          </cell>
          <cell r="BC312">
            <v>43691</v>
          </cell>
          <cell r="BD312">
            <v>40.96</v>
          </cell>
          <cell r="BE312">
            <v>0.35511999999999999</v>
          </cell>
          <cell r="BI312">
            <v>43774</v>
          </cell>
          <cell r="BJ312">
            <v>8.84</v>
          </cell>
          <cell r="BK312">
            <v>3.5036700000000001</v>
          </cell>
        </row>
        <row r="313">
          <cell r="A313">
            <v>43703</v>
          </cell>
          <cell r="B313">
            <v>1.07</v>
          </cell>
          <cell r="C313">
            <v>10.315</v>
          </cell>
          <cell r="G313">
            <v>43693</v>
          </cell>
          <cell r="H313">
            <v>31.29</v>
          </cell>
          <cell r="I313">
            <v>19.520109999999999</v>
          </cell>
          <cell r="M313">
            <v>43693</v>
          </cell>
          <cell r="N313">
            <v>40.020000000000003</v>
          </cell>
          <cell r="O313">
            <v>4.2095700000000003</v>
          </cell>
          <cell r="S313">
            <v>43703</v>
          </cell>
          <cell r="T313">
            <v>4.38</v>
          </cell>
          <cell r="U313">
            <v>3.899</v>
          </cell>
          <cell r="Y313">
            <v>43775</v>
          </cell>
          <cell r="Z313">
            <v>8.9</v>
          </cell>
          <cell r="AA313">
            <v>2.36408</v>
          </cell>
          <cell r="AE313">
            <v>43693</v>
          </cell>
          <cell r="AF313">
            <v>7.37</v>
          </cell>
          <cell r="AG313">
            <v>2.0789999999999999E-2</v>
          </cell>
          <cell r="AK313">
            <v>43690</v>
          </cell>
          <cell r="AL313">
            <v>23.7</v>
          </cell>
          <cell r="AM313">
            <v>0.68539000000000005</v>
          </cell>
          <cell r="AQ313">
            <v>43690</v>
          </cell>
          <cell r="AR313">
            <v>2.2949999999999999</v>
          </cell>
          <cell r="AS313">
            <v>9.2830100000000009</v>
          </cell>
          <cell r="AW313">
            <v>43693</v>
          </cell>
          <cell r="AX313">
            <v>20.68</v>
          </cell>
          <cell r="AY313">
            <v>1.91567</v>
          </cell>
          <cell r="BC313">
            <v>43692</v>
          </cell>
          <cell r="BD313">
            <v>39</v>
          </cell>
          <cell r="BE313">
            <v>0.91383999999999999</v>
          </cell>
          <cell r="BI313">
            <v>43775</v>
          </cell>
          <cell r="BJ313">
            <v>8.9</v>
          </cell>
          <cell r="BK313">
            <v>2.36408</v>
          </cell>
        </row>
        <row r="314">
          <cell r="A314">
            <v>43704</v>
          </cell>
          <cell r="B314">
            <v>1.06</v>
          </cell>
          <cell r="C314">
            <v>5.835</v>
          </cell>
          <cell r="G314">
            <v>43696</v>
          </cell>
          <cell r="H314">
            <v>31.58</v>
          </cell>
          <cell r="I314">
            <v>15.39559</v>
          </cell>
          <cell r="M314">
            <v>43696</v>
          </cell>
          <cell r="N314">
            <v>40.39</v>
          </cell>
          <cell r="O314">
            <v>6.5520899999999997</v>
          </cell>
          <cell r="S314">
            <v>43704</v>
          </cell>
          <cell r="T314">
            <v>4.54</v>
          </cell>
          <cell r="U314">
            <v>2.8929999999999998</v>
          </cell>
          <cell r="Y314">
            <v>43776</v>
          </cell>
          <cell r="Z314">
            <v>9.17</v>
          </cell>
          <cell r="AA314">
            <v>2.67442</v>
          </cell>
          <cell r="AE314">
            <v>43696</v>
          </cell>
          <cell r="AF314">
            <v>7.37</v>
          </cell>
          <cell r="AG314">
            <v>1.038E-2</v>
          </cell>
          <cell r="AK314">
            <v>43691</v>
          </cell>
          <cell r="AL314">
            <v>23</v>
          </cell>
          <cell r="AM314">
            <v>0.24875</v>
          </cell>
          <cell r="AQ314">
            <v>43691</v>
          </cell>
          <cell r="AR314">
            <v>2.2829999999999999</v>
          </cell>
          <cell r="AS314">
            <v>0.93903000000000003</v>
          </cell>
          <cell r="AW314">
            <v>43696</v>
          </cell>
          <cell r="AX314">
            <v>20.57</v>
          </cell>
          <cell r="AY314">
            <v>1.5413699999999999</v>
          </cell>
          <cell r="BC314">
            <v>43693</v>
          </cell>
          <cell r="BD314">
            <v>40</v>
          </cell>
          <cell r="BE314">
            <v>0.58372000000000002</v>
          </cell>
          <cell r="BI314">
            <v>43776</v>
          </cell>
          <cell r="BJ314">
            <v>9.17</v>
          </cell>
          <cell r="BK314">
            <v>2.67442</v>
          </cell>
        </row>
        <row r="315">
          <cell r="A315">
            <v>43705</v>
          </cell>
          <cell r="B315">
            <v>1.04</v>
          </cell>
          <cell r="C315">
            <v>4.3023400000000001</v>
          </cell>
          <cell r="G315">
            <v>43697</v>
          </cell>
          <cell r="H315">
            <v>31.42</v>
          </cell>
          <cell r="I315">
            <v>11.922779999999999</v>
          </cell>
          <cell r="M315">
            <v>43697</v>
          </cell>
          <cell r="N315">
            <v>40.03</v>
          </cell>
          <cell r="O315">
            <v>5.3468499999999999</v>
          </cell>
          <cell r="S315">
            <v>43705</v>
          </cell>
          <cell r="T315">
            <v>4.32</v>
          </cell>
          <cell r="U315">
            <v>3.2130000000000001</v>
          </cell>
          <cell r="Y315">
            <v>43777</v>
          </cell>
          <cell r="Z315">
            <v>9</v>
          </cell>
          <cell r="AA315">
            <v>3.3780100000000002</v>
          </cell>
          <cell r="AE315">
            <v>43697</v>
          </cell>
          <cell r="AF315">
            <v>7.59</v>
          </cell>
          <cell r="AG315">
            <v>1.3050000000000001E-2</v>
          </cell>
          <cell r="AK315">
            <v>43692</v>
          </cell>
          <cell r="AL315">
            <v>21.49</v>
          </cell>
          <cell r="AM315">
            <v>0.80952000000000002</v>
          </cell>
          <cell r="AQ315">
            <v>43692</v>
          </cell>
          <cell r="AR315">
            <v>2.2120000000000002</v>
          </cell>
          <cell r="AS315">
            <v>2.4059900000000001</v>
          </cell>
          <cell r="AW315">
            <v>43697</v>
          </cell>
          <cell r="AX315">
            <v>20.56</v>
          </cell>
          <cell r="AY315">
            <v>2.30932</v>
          </cell>
          <cell r="BC315">
            <v>43696</v>
          </cell>
          <cell r="BD315">
            <v>41.12</v>
          </cell>
          <cell r="BE315">
            <v>0.40956999999999999</v>
          </cell>
          <cell r="BI315">
            <v>43777</v>
          </cell>
          <cell r="BJ315">
            <v>9</v>
          </cell>
          <cell r="BK315">
            <v>3.3780100000000002</v>
          </cell>
        </row>
        <row r="316">
          <cell r="A316">
            <v>43706</v>
          </cell>
          <cell r="B316">
            <v>1.05</v>
          </cell>
          <cell r="C316">
            <v>6.18</v>
          </cell>
          <cell r="G316">
            <v>43698</v>
          </cell>
          <cell r="H316">
            <v>30.74</v>
          </cell>
          <cell r="I316">
            <v>16.914429999999999</v>
          </cell>
          <cell r="M316">
            <v>43698</v>
          </cell>
          <cell r="N316">
            <v>40.380000000000003</v>
          </cell>
          <cell r="O316">
            <v>5.5553600000000003</v>
          </cell>
          <cell r="S316">
            <v>43706</v>
          </cell>
          <cell r="T316">
            <v>3.71</v>
          </cell>
          <cell r="U316">
            <v>20.916</v>
          </cell>
          <cell r="Y316">
            <v>43780</v>
          </cell>
          <cell r="Z316">
            <v>8.25</v>
          </cell>
          <cell r="AA316">
            <v>5.1260500000000002</v>
          </cell>
          <cell r="AE316">
            <v>43698</v>
          </cell>
          <cell r="AF316">
            <v>7.35</v>
          </cell>
          <cell r="AG316">
            <v>1.651E-2</v>
          </cell>
          <cell r="AK316">
            <v>43693</v>
          </cell>
          <cell r="AL316">
            <v>22.5</v>
          </cell>
          <cell r="AM316">
            <v>0.55991000000000002</v>
          </cell>
          <cell r="AQ316">
            <v>43693</v>
          </cell>
          <cell r="AR316">
            <v>2.306</v>
          </cell>
          <cell r="AS316">
            <v>3.4741200000000001</v>
          </cell>
          <cell r="AW316">
            <v>43698</v>
          </cell>
          <cell r="AX316">
            <v>20.13</v>
          </cell>
          <cell r="AY316">
            <v>2.4830899999999998</v>
          </cell>
          <cell r="BC316">
            <v>43697</v>
          </cell>
          <cell r="BD316">
            <v>41.1</v>
          </cell>
          <cell r="BE316">
            <v>0.27178000000000002</v>
          </cell>
          <cell r="BI316">
            <v>43780</v>
          </cell>
          <cell r="BJ316">
            <v>8.25</v>
          </cell>
          <cell r="BK316">
            <v>5.1260500000000002</v>
          </cell>
        </row>
        <row r="317">
          <cell r="A317">
            <v>43707</v>
          </cell>
          <cell r="B317">
            <v>1.06</v>
          </cell>
          <cell r="C317">
            <v>4.7149999999999999</v>
          </cell>
          <cell r="G317">
            <v>43699</v>
          </cell>
          <cell r="H317">
            <v>29.49</v>
          </cell>
          <cell r="I317">
            <v>19.84327</v>
          </cell>
          <cell r="M317">
            <v>43699</v>
          </cell>
          <cell r="N317">
            <v>40</v>
          </cell>
          <cell r="O317">
            <v>4.9503300000000001</v>
          </cell>
          <cell r="S317">
            <v>43707</v>
          </cell>
          <cell r="T317">
            <v>3.36</v>
          </cell>
          <cell r="U317">
            <v>10.685</v>
          </cell>
          <cell r="Y317">
            <v>43781</v>
          </cell>
          <cell r="Z317">
            <v>8.18</v>
          </cell>
          <cell r="AA317">
            <v>5.8670999999999998</v>
          </cell>
          <cell r="AE317">
            <v>43699</v>
          </cell>
          <cell r="AF317">
            <v>7.3</v>
          </cell>
          <cell r="AG317">
            <v>2.47E-2</v>
          </cell>
          <cell r="AK317">
            <v>43696</v>
          </cell>
          <cell r="AL317">
            <v>23.31</v>
          </cell>
          <cell r="AM317">
            <v>0.30346000000000001</v>
          </cell>
          <cell r="AQ317">
            <v>43696</v>
          </cell>
          <cell r="AR317">
            <v>2.282</v>
          </cell>
          <cell r="AS317">
            <v>1.9383300000000001</v>
          </cell>
          <cell r="AW317">
            <v>43699</v>
          </cell>
          <cell r="AX317">
            <v>19.47</v>
          </cell>
          <cell r="AY317">
            <v>2.9785599999999999</v>
          </cell>
          <cell r="BC317">
            <v>43698</v>
          </cell>
          <cell r="BD317">
            <v>42.94</v>
          </cell>
          <cell r="BE317">
            <v>0.37114000000000003</v>
          </cell>
          <cell r="BI317">
            <v>43781</v>
          </cell>
          <cell r="BJ317">
            <v>8.18</v>
          </cell>
          <cell r="BK317">
            <v>5.8670999999999998</v>
          </cell>
        </row>
        <row r="318">
          <cell r="A318">
            <v>43710</v>
          </cell>
          <cell r="B318">
            <v>1.0900000000000001</v>
          </cell>
          <cell r="C318">
            <v>5.5449999999999999</v>
          </cell>
          <cell r="G318">
            <v>43700</v>
          </cell>
          <cell r="H318">
            <v>28.77</v>
          </cell>
          <cell r="I318">
            <v>22.03839</v>
          </cell>
          <cell r="M318">
            <v>43700</v>
          </cell>
          <cell r="N318">
            <v>38.700000000000003</v>
          </cell>
          <cell r="O318">
            <v>7.5270400000000004</v>
          </cell>
          <cell r="S318">
            <v>43710</v>
          </cell>
          <cell r="T318">
            <v>3.2</v>
          </cell>
          <cell r="U318">
            <v>5.7430000000000003</v>
          </cell>
          <cell r="Y318">
            <v>43782</v>
          </cell>
          <cell r="Z318">
            <v>8.0399999999999991</v>
          </cell>
          <cell r="AA318">
            <v>4.6278100000000002</v>
          </cell>
          <cell r="AE318">
            <v>43700</v>
          </cell>
          <cell r="AF318">
            <v>7.3</v>
          </cell>
          <cell r="AG318">
            <v>2.198E-2</v>
          </cell>
          <cell r="AK318">
            <v>43697</v>
          </cell>
          <cell r="AL318">
            <v>23.18</v>
          </cell>
          <cell r="AM318">
            <v>0.32079000000000002</v>
          </cell>
          <cell r="AQ318">
            <v>43697</v>
          </cell>
          <cell r="AR318">
            <v>2.302</v>
          </cell>
          <cell r="AS318">
            <v>1.76671</v>
          </cell>
          <cell r="AW318">
            <v>43700</v>
          </cell>
          <cell r="AX318">
            <v>18.97</v>
          </cell>
          <cell r="AY318">
            <v>2.6502400000000002</v>
          </cell>
          <cell r="BC318">
            <v>43699</v>
          </cell>
          <cell r="BD318">
            <v>42.81</v>
          </cell>
          <cell r="BE318">
            <v>0.47832000000000002</v>
          </cell>
          <cell r="BI318">
            <v>43782</v>
          </cell>
          <cell r="BJ318">
            <v>8.0399999999999991</v>
          </cell>
          <cell r="BK318">
            <v>4.6278100000000002</v>
          </cell>
        </row>
        <row r="319">
          <cell r="A319">
            <v>43711</v>
          </cell>
          <cell r="B319">
            <v>1.1000000000000001</v>
          </cell>
          <cell r="C319">
            <v>4.03</v>
          </cell>
          <cell r="G319">
            <v>43703</v>
          </cell>
          <cell r="H319">
            <v>29.74</v>
          </cell>
          <cell r="I319">
            <v>12.50398</v>
          </cell>
          <cell r="M319">
            <v>43703</v>
          </cell>
          <cell r="N319">
            <v>39.4</v>
          </cell>
          <cell r="O319">
            <v>6.57043</v>
          </cell>
          <cell r="S319">
            <v>43711</v>
          </cell>
          <cell r="T319">
            <v>3.12</v>
          </cell>
          <cell r="U319">
            <v>8.11</v>
          </cell>
          <cell r="Y319">
            <v>43783</v>
          </cell>
          <cell r="Z319">
            <v>7.48</v>
          </cell>
          <cell r="AA319">
            <v>9.0116599999999991</v>
          </cell>
          <cell r="AE319">
            <v>43703</v>
          </cell>
          <cell r="AF319">
            <v>7.76</v>
          </cell>
          <cell r="AG319">
            <v>2.9049999999999999E-2</v>
          </cell>
          <cell r="AK319">
            <v>43698</v>
          </cell>
          <cell r="AL319">
            <v>22.68</v>
          </cell>
          <cell r="AM319">
            <v>0.51895000000000002</v>
          </cell>
          <cell r="AQ319">
            <v>43698</v>
          </cell>
          <cell r="AR319">
            <v>2.3180000000000001</v>
          </cell>
          <cell r="AS319">
            <v>9.7586499999999994</v>
          </cell>
          <cell r="AW319">
            <v>43703</v>
          </cell>
          <cell r="AX319">
            <v>19.09</v>
          </cell>
          <cell r="AY319">
            <v>1.3985799999999999</v>
          </cell>
          <cell r="BC319">
            <v>43700</v>
          </cell>
          <cell r="BD319">
            <v>43.04</v>
          </cell>
          <cell r="BE319">
            <v>0.31312000000000001</v>
          </cell>
          <cell r="BI319">
            <v>43783</v>
          </cell>
          <cell r="BJ319">
            <v>7.48</v>
          </cell>
          <cell r="BK319">
            <v>9.0116599999999991</v>
          </cell>
        </row>
        <row r="320">
          <cell r="A320">
            <v>43712</v>
          </cell>
          <cell r="B320">
            <v>1.1499999999999999</v>
          </cell>
          <cell r="C320">
            <v>9.64</v>
          </cell>
          <cell r="G320">
            <v>43704</v>
          </cell>
          <cell r="H320">
            <v>29.92</v>
          </cell>
          <cell r="I320">
            <v>7.9593600000000002</v>
          </cell>
          <cell r="M320">
            <v>43704</v>
          </cell>
          <cell r="N320">
            <v>39</v>
          </cell>
          <cell r="O320">
            <v>9.1249099999999999</v>
          </cell>
          <cell r="S320">
            <v>43712</v>
          </cell>
          <cell r="T320">
            <v>3.33</v>
          </cell>
          <cell r="U320">
            <v>10.984</v>
          </cell>
          <cell r="Y320">
            <v>43784</v>
          </cell>
          <cell r="Z320">
            <v>9.67</v>
          </cell>
          <cell r="AA320">
            <v>24.14978</v>
          </cell>
          <cell r="AE320">
            <v>43704</v>
          </cell>
          <cell r="AF320">
            <v>7.87</v>
          </cell>
          <cell r="AG320">
            <v>6.6159999999999997E-2</v>
          </cell>
          <cell r="AK320">
            <v>43699</v>
          </cell>
          <cell r="AL320">
            <v>22.68</v>
          </cell>
          <cell r="AM320">
            <v>0.43237999999999999</v>
          </cell>
          <cell r="AQ320">
            <v>43699</v>
          </cell>
          <cell r="AR320">
            <v>2.2989999999999999</v>
          </cell>
          <cell r="AS320">
            <v>2.34687</v>
          </cell>
          <cell r="AW320">
            <v>43704</v>
          </cell>
          <cell r="AX320">
            <v>18.600000000000001</v>
          </cell>
          <cell r="AY320">
            <v>1.38825</v>
          </cell>
          <cell r="BC320">
            <v>43703</v>
          </cell>
          <cell r="BD320">
            <v>43.1</v>
          </cell>
          <cell r="BE320">
            <v>0.25208999999999998</v>
          </cell>
          <cell r="BI320">
            <v>43784</v>
          </cell>
          <cell r="BJ320">
            <v>9.67</v>
          </cell>
          <cell r="BK320">
            <v>24.14978</v>
          </cell>
        </row>
        <row r="321">
          <cell r="A321">
            <v>43713</v>
          </cell>
          <cell r="B321">
            <v>1.23</v>
          </cell>
          <cell r="C321">
            <v>17.934999999999999</v>
          </cell>
          <cell r="G321">
            <v>43705</v>
          </cell>
          <cell r="H321">
            <v>30.3</v>
          </cell>
          <cell r="I321">
            <v>6.6257099999999998</v>
          </cell>
          <cell r="M321">
            <v>43705</v>
          </cell>
          <cell r="N321">
            <v>40.090000000000003</v>
          </cell>
          <cell r="O321">
            <v>10.72124</v>
          </cell>
          <cell r="S321">
            <v>43713</v>
          </cell>
          <cell r="T321">
            <v>3.2</v>
          </cell>
          <cell r="U321">
            <v>5.7679999999999998</v>
          </cell>
          <cell r="Y321">
            <v>43787</v>
          </cell>
          <cell r="Z321">
            <v>9.26</v>
          </cell>
          <cell r="AA321">
            <v>9.5228199999999994</v>
          </cell>
          <cell r="AE321">
            <v>43705</v>
          </cell>
          <cell r="AF321">
            <v>8.15</v>
          </cell>
          <cell r="AG321">
            <v>4.8079999999999998E-2</v>
          </cell>
          <cell r="AK321">
            <v>43700</v>
          </cell>
          <cell r="AL321">
            <v>22.96</v>
          </cell>
          <cell r="AM321">
            <v>0.48148000000000002</v>
          </cell>
          <cell r="AQ321">
            <v>43700</v>
          </cell>
          <cell r="AR321">
            <v>2.2839999999999998</v>
          </cell>
          <cell r="AS321">
            <v>1.5367299999999999</v>
          </cell>
          <cell r="AW321">
            <v>43705</v>
          </cell>
          <cell r="AX321">
            <v>19.27</v>
          </cell>
          <cell r="AY321">
            <v>2.0090499999999998</v>
          </cell>
          <cell r="BC321">
            <v>43704</v>
          </cell>
          <cell r="BD321">
            <v>43.93</v>
          </cell>
          <cell r="BE321">
            <v>0.41417999999999999</v>
          </cell>
          <cell r="BI321">
            <v>43787</v>
          </cell>
          <cell r="BJ321">
            <v>9.26</v>
          </cell>
          <cell r="BK321">
            <v>9.5228199999999994</v>
          </cell>
        </row>
        <row r="322">
          <cell r="A322">
            <v>43714</v>
          </cell>
          <cell r="B322">
            <v>1.32</v>
          </cell>
          <cell r="C322">
            <v>13.974</v>
          </cell>
          <cell r="G322">
            <v>43706</v>
          </cell>
          <cell r="H322">
            <v>30.74</v>
          </cell>
          <cell r="I322">
            <v>9.6053899999999999</v>
          </cell>
          <cell r="M322">
            <v>43706</v>
          </cell>
          <cell r="N322">
            <v>40.53</v>
          </cell>
          <cell r="O322">
            <v>7.1882299999999999</v>
          </cell>
          <cell r="S322">
            <v>43714</v>
          </cell>
          <cell r="T322">
            <v>3.21</v>
          </cell>
          <cell r="U322">
            <v>2.46</v>
          </cell>
          <cell r="Y322">
            <v>43788</v>
          </cell>
          <cell r="Z322">
            <v>9.3000000000000007</v>
          </cell>
          <cell r="AA322">
            <v>3.5119500000000001</v>
          </cell>
          <cell r="AE322">
            <v>43706</v>
          </cell>
          <cell r="AF322">
            <v>7.66</v>
          </cell>
          <cell r="AG322">
            <v>9.2990000000000003E-2</v>
          </cell>
          <cell r="AK322">
            <v>43704</v>
          </cell>
          <cell r="AL322">
            <v>23.2</v>
          </cell>
          <cell r="AM322">
            <v>0.38549</v>
          </cell>
          <cell r="AQ322">
            <v>43704</v>
          </cell>
          <cell r="AR322">
            <v>2.355</v>
          </cell>
          <cell r="AS322">
            <v>5.4169999999999998</v>
          </cell>
          <cell r="AW322">
            <v>43706</v>
          </cell>
          <cell r="AX322">
            <v>19.02</v>
          </cell>
          <cell r="AY322">
            <v>2.7977799999999999</v>
          </cell>
          <cell r="BC322">
            <v>43705</v>
          </cell>
          <cell r="BD322">
            <v>43.64</v>
          </cell>
          <cell r="BE322">
            <v>0.35542000000000001</v>
          </cell>
          <cell r="BI322">
            <v>43788</v>
          </cell>
          <cell r="BJ322">
            <v>9.3000000000000007</v>
          </cell>
          <cell r="BK322">
            <v>3.5119500000000001</v>
          </cell>
        </row>
        <row r="323">
          <cell r="A323">
            <v>43717</v>
          </cell>
          <cell r="B323">
            <v>1.31</v>
          </cell>
          <cell r="C323">
            <v>6.5449999999999999</v>
          </cell>
          <cell r="G323">
            <v>43707</v>
          </cell>
          <cell r="H323">
            <v>30.5</v>
          </cell>
          <cell r="I323">
            <v>10.09064</v>
          </cell>
          <cell r="M323">
            <v>43707</v>
          </cell>
          <cell r="N323">
            <v>40.29</v>
          </cell>
          <cell r="O323">
            <v>4.4727199999999998</v>
          </cell>
          <cell r="S323">
            <v>43717</v>
          </cell>
          <cell r="T323">
            <v>3.06</v>
          </cell>
          <cell r="U323">
            <v>6.4779999999999998</v>
          </cell>
          <cell r="Y323">
            <v>43789</v>
          </cell>
          <cell r="Z323">
            <v>9.1999999999999993</v>
          </cell>
          <cell r="AA323">
            <v>3.1866099999999999</v>
          </cell>
          <cell r="AE323">
            <v>43707</v>
          </cell>
          <cell r="AF323">
            <v>7.48</v>
          </cell>
          <cell r="AG323">
            <v>3.6080000000000001E-2</v>
          </cell>
          <cell r="AK323">
            <v>43705</v>
          </cell>
          <cell r="AL323">
            <v>23.29</v>
          </cell>
          <cell r="AM323">
            <v>0.28967999999999999</v>
          </cell>
          <cell r="AQ323">
            <v>43705</v>
          </cell>
          <cell r="AR323">
            <v>2.3180000000000001</v>
          </cell>
          <cell r="AS323">
            <v>1.45922</v>
          </cell>
          <cell r="AW323">
            <v>43707</v>
          </cell>
          <cell r="AX323">
            <v>19.059999999999999</v>
          </cell>
          <cell r="AY323">
            <v>1.6912799999999999</v>
          </cell>
          <cell r="BC323">
            <v>43706</v>
          </cell>
          <cell r="BD323">
            <v>44.19</v>
          </cell>
          <cell r="BE323">
            <v>0.34177000000000002</v>
          </cell>
          <cell r="BI323">
            <v>43789</v>
          </cell>
          <cell r="BJ323">
            <v>9.1999999999999993</v>
          </cell>
          <cell r="BK323">
            <v>3.1866099999999999</v>
          </cell>
        </row>
        <row r="324">
          <cell r="A324">
            <v>43718</v>
          </cell>
          <cell r="B324">
            <v>1.28</v>
          </cell>
          <cell r="C324">
            <v>3.9649999999999999</v>
          </cell>
          <cell r="G324">
            <v>43711</v>
          </cell>
          <cell r="H324">
            <v>29.45</v>
          </cell>
          <cell r="I324">
            <v>7.6354800000000003</v>
          </cell>
          <cell r="M324">
            <v>43711</v>
          </cell>
          <cell r="N324">
            <v>39.74</v>
          </cell>
          <cell r="O324">
            <v>5.5137700000000001</v>
          </cell>
          <cell r="S324">
            <v>43718</v>
          </cell>
          <cell r="T324">
            <v>3.07</v>
          </cell>
          <cell r="U324">
            <v>3.0870000000000002</v>
          </cell>
          <cell r="Y324">
            <v>43790</v>
          </cell>
          <cell r="Z324">
            <v>9.39</v>
          </cell>
          <cell r="AA324">
            <v>2.8413900000000001</v>
          </cell>
          <cell r="AE324">
            <v>43711</v>
          </cell>
          <cell r="AF324">
            <v>7.4</v>
          </cell>
          <cell r="AG324">
            <v>1.4420000000000001E-2</v>
          </cell>
          <cell r="AK324">
            <v>43706</v>
          </cell>
          <cell r="AL324">
            <v>23.9</v>
          </cell>
          <cell r="AM324">
            <v>0.37330999999999998</v>
          </cell>
          <cell r="AQ324">
            <v>43706</v>
          </cell>
          <cell r="AR324">
            <v>2.35</v>
          </cell>
          <cell r="AS324">
            <v>1.59646</v>
          </cell>
          <cell r="AW324">
            <v>43711</v>
          </cell>
          <cell r="AX324">
            <v>18.13</v>
          </cell>
          <cell r="AY324">
            <v>2.9282300000000001</v>
          </cell>
          <cell r="BC324">
            <v>43707</v>
          </cell>
          <cell r="BD324">
            <v>45</v>
          </cell>
          <cell r="BE324">
            <v>0.44951999999999998</v>
          </cell>
          <cell r="BI324">
            <v>43790</v>
          </cell>
          <cell r="BJ324">
            <v>9.39</v>
          </cell>
          <cell r="BK324">
            <v>2.8413900000000001</v>
          </cell>
        </row>
        <row r="325">
          <cell r="A325">
            <v>43719</v>
          </cell>
          <cell r="B325">
            <v>1.28</v>
          </cell>
          <cell r="C325">
            <v>1.56</v>
          </cell>
          <cell r="G325">
            <v>43712</v>
          </cell>
          <cell r="H325">
            <v>29.88</v>
          </cell>
          <cell r="I325">
            <v>6.5686400000000003</v>
          </cell>
          <cell r="M325">
            <v>43712</v>
          </cell>
          <cell r="N325">
            <v>39.64</v>
          </cell>
          <cell r="O325">
            <v>7.4886799999999996</v>
          </cell>
          <cell r="S325">
            <v>43719</v>
          </cell>
          <cell r="T325">
            <v>3.11</v>
          </cell>
          <cell r="U325">
            <v>3.8639999999999999</v>
          </cell>
          <cell r="Y325">
            <v>43791</v>
          </cell>
          <cell r="Z325">
            <v>9.68</v>
          </cell>
          <cell r="AA325">
            <v>3.38341</v>
          </cell>
          <cell r="AE325">
            <v>43712</v>
          </cell>
          <cell r="AF325">
            <v>7.3</v>
          </cell>
          <cell r="AG325">
            <v>7.4400000000000004E-3</v>
          </cell>
          <cell r="AK325">
            <v>43707</v>
          </cell>
          <cell r="AL325">
            <v>23.8</v>
          </cell>
          <cell r="AM325">
            <v>0.34416000000000002</v>
          </cell>
          <cell r="AQ325">
            <v>43707</v>
          </cell>
          <cell r="AR325">
            <v>2.4140000000000001</v>
          </cell>
          <cell r="AS325">
            <v>2.9517799999999998</v>
          </cell>
          <cell r="AW325">
            <v>43712</v>
          </cell>
          <cell r="AX325">
            <v>18.57</v>
          </cell>
          <cell r="AY325">
            <v>2.0603799999999999</v>
          </cell>
          <cell r="BC325">
            <v>43710</v>
          </cell>
          <cell r="BD325">
            <v>44.98</v>
          </cell>
          <cell r="BE325">
            <v>0.16316</v>
          </cell>
          <cell r="BI325">
            <v>43791</v>
          </cell>
          <cell r="BJ325">
            <v>9.68</v>
          </cell>
          <cell r="BK325">
            <v>3.38341</v>
          </cell>
        </row>
        <row r="326">
          <cell r="A326">
            <v>43720</v>
          </cell>
          <cell r="B326">
            <v>1.41</v>
          </cell>
          <cell r="C326">
            <v>13.82</v>
          </cell>
          <cell r="G326">
            <v>43713</v>
          </cell>
          <cell r="H326">
            <v>30.84</v>
          </cell>
          <cell r="I326">
            <v>11.75996</v>
          </cell>
          <cell r="M326">
            <v>43713</v>
          </cell>
          <cell r="N326">
            <v>40.799999999999997</v>
          </cell>
          <cell r="O326">
            <v>7.0840399999999999</v>
          </cell>
          <cell r="S326">
            <v>43720</v>
          </cell>
          <cell r="T326">
            <v>3.02</v>
          </cell>
          <cell r="U326">
            <v>4.843</v>
          </cell>
          <cell r="Y326">
            <v>43794</v>
          </cell>
          <cell r="Z326">
            <v>9.73</v>
          </cell>
          <cell r="AA326">
            <v>4.1874000000000002</v>
          </cell>
          <cell r="AE326">
            <v>43713</v>
          </cell>
          <cell r="AF326">
            <v>7.4</v>
          </cell>
          <cell r="AG326">
            <v>3.1489999999999997E-2</v>
          </cell>
          <cell r="AK326">
            <v>43710</v>
          </cell>
          <cell r="AL326">
            <v>23.4</v>
          </cell>
          <cell r="AM326">
            <v>0.59560999999999997</v>
          </cell>
          <cell r="AQ326">
            <v>43710</v>
          </cell>
          <cell r="AR326">
            <v>2.3450000000000002</v>
          </cell>
          <cell r="AS326">
            <v>2.1459700000000002</v>
          </cell>
          <cell r="AW326">
            <v>43713</v>
          </cell>
          <cell r="AX326">
            <v>19</v>
          </cell>
          <cell r="AY326">
            <v>2.4750899999999998</v>
          </cell>
          <cell r="BC326">
            <v>43711</v>
          </cell>
          <cell r="BD326">
            <v>44.5</v>
          </cell>
          <cell r="BE326">
            <v>0.30210999999999999</v>
          </cell>
          <cell r="BI326">
            <v>43794</v>
          </cell>
          <cell r="BJ326">
            <v>9.73</v>
          </cell>
          <cell r="BK326">
            <v>4.1874000000000002</v>
          </cell>
        </row>
        <row r="327">
          <cell r="A327">
            <v>43721</v>
          </cell>
          <cell r="B327">
            <v>1.46</v>
          </cell>
          <cell r="C327">
            <v>9.2080000000000002</v>
          </cell>
          <cell r="G327">
            <v>43714</v>
          </cell>
          <cell r="H327">
            <v>31.08</v>
          </cell>
          <cell r="I327">
            <v>6.4357800000000003</v>
          </cell>
          <cell r="M327">
            <v>43714</v>
          </cell>
          <cell r="N327">
            <v>40.369999999999997</v>
          </cell>
          <cell r="O327">
            <v>5.7240200000000003</v>
          </cell>
          <cell r="S327">
            <v>43721</v>
          </cell>
          <cell r="T327">
            <v>3.18</v>
          </cell>
          <cell r="U327">
            <v>3.9889999999999999</v>
          </cell>
          <cell r="Y327">
            <v>43795</v>
          </cell>
          <cell r="Z327">
            <v>9.6199999999999992</v>
          </cell>
          <cell r="AA327">
            <v>3.8055699999999999</v>
          </cell>
          <cell r="AE327">
            <v>43714</v>
          </cell>
          <cell r="AF327">
            <v>7.3</v>
          </cell>
          <cell r="AG327">
            <v>5.9800000000000001E-3</v>
          </cell>
          <cell r="AK327">
            <v>43711</v>
          </cell>
          <cell r="AL327">
            <v>23.21</v>
          </cell>
          <cell r="AM327">
            <v>0.18795000000000001</v>
          </cell>
          <cell r="AQ327">
            <v>43711</v>
          </cell>
          <cell r="AR327">
            <v>2.34</v>
          </cell>
          <cell r="AS327">
            <v>1.96332</v>
          </cell>
          <cell r="AW327">
            <v>43714</v>
          </cell>
          <cell r="AX327">
            <v>18.149999999999999</v>
          </cell>
          <cell r="AY327">
            <v>2.4132400000000001</v>
          </cell>
          <cell r="BC327">
            <v>43712</v>
          </cell>
          <cell r="BD327">
            <v>44.94</v>
          </cell>
          <cell r="BE327">
            <v>0.38223000000000001</v>
          </cell>
          <cell r="BI327">
            <v>43795</v>
          </cell>
          <cell r="BJ327">
            <v>9.6199999999999992</v>
          </cell>
          <cell r="BK327">
            <v>3.8055699999999999</v>
          </cell>
        </row>
        <row r="328">
          <cell r="A328">
            <v>43724</v>
          </cell>
          <cell r="B328">
            <v>1.52</v>
          </cell>
          <cell r="C328">
            <v>7.8550000000000004</v>
          </cell>
          <cell r="G328">
            <v>43717</v>
          </cell>
          <cell r="H328">
            <v>31.48</v>
          </cell>
          <cell r="I328">
            <v>7.53756</v>
          </cell>
          <cell r="M328">
            <v>43717</v>
          </cell>
          <cell r="N328">
            <v>41.4</v>
          </cell>
          <cell r="O328">
            <v>9.0290800000000004</v>
          </cell>
          <cell r="S328">
            <v>43724</v>
          </cell>
          <cell r="T328">
            <v>3.06</v>
          </cell>
          <cell r="U328">
            <v>2.673</v>
          </cell>
          <cell r="Y328">
            <v>43796</v>
          </cell>
          <cell r="Z328">
            <v>10.1</v>
          </cell>
          <cell r="AA328">
            <v>4.24533</v>
          </cell>
          <cell r="AE328">
            <v>43717</v>
          </cell>
          <cell r="AF328">
            <v>7.33</v>
          </cell>
          <cell r="AG328">
            <v>2.1059999999999999E-2</v>
          </cell>
          <cell r="AK328">
            <v>43712</v>
          </cell>
          <cell r="AL328">
            <v>23.44</v>
          </cell>
          <cell r="AM328">
            <v>0.19420999999999999</v>
          </cell>
          <cell r="AQ328">
            <v>43712</v>
          </cell>
          <cell r="AR328">
            <v>2.4329999999999998</v>
          </cell>
          <cell r="AS328">
            <v>2.5263800000000001</v>
          </cell>
          <cell r="AW328">
            <v>43717</v>
          </cell>
          <cell r="AX328">
            <v>19.420000000000002</v>
          </cell>
          <cell r="AY328">
            <v>3.51695</v>
          </cell>
          <cell r="BC328">
            <v>43713</v>
          </cell>
          <cell r="BD328">
            <v>46.44</v>
          </cell>
          <cell r="BE328">
            <v>0.47482999999999997</v>
          </cell>
          <cell r="BI328">
            <v>43796</v>
          </cell>
          <cell r="BJ328">
            <v>10.1</v>
          </cell>
          <cell r="BK328">
            <v>4.24533</v>
          </cell>
        </row>
        <row r="329">
          <cell r="A329">
            <v>43725</v>
          </cell>
          <cell r="B329">
            <v>1.63</v>
          </cell>
          <cell r="C329">
            <v>28.92615</v>
          </cell>
          <cell r="G329">
            <v>43718</v>
          </cell>
          <cell r="H329">
            <v>30.87</v>
          </cell>
          <cell r="I329">
            <v>11.05602</v>
          </cell>
          <cell r="M329">
            <v>43718</v>
          </cell>
          <cell r="N329">
            <v>40.270000000000003</v>
          </cell>
          <cell r="O329">
            <v>6.7075800000000001</v>
          </cell>
          <cell r="S329">
            <v>43725</v>
          </cell>
          <cell r="T329">
            <v>3</v>
          </cell>
          <cell r="U329">
            <v>5.2510000000000003</v>
          </cell>
          <cell r="Y329">
            <v>43798</v>
          </cell>
          <cell r="Z329">
            <v>9.9600000000000009</v>
          </cell>
          <cell r="AA329">
            <v>1.2139599999999999</v>
          </cell>
          <cell r="AE329">
            <v>43718</v>
          </cell>
          <cell r="AF329">
            <v>7.38</v>
          </cell>
          <cell r="AG329">
            <v>2.5829999999999999E-2</v>
          </cell>
          <cell r="AK329">
            <v>43713</v>
          </cell>
          <cell r="AL329">
            <v>24.84</v>
          </cell>
          <cell r="AM329">
            <v>0.44274999999999998</v>
          </cell>
          <cell r="AQ329">
            <v>43713</v>
          </cell>
          <cell r="AR329">
            <v>2.8</v>
          </cell>
          <cell r="AS329">
            <v>22.127030000000001</v>
          </cell>
          <cell r="AW329">
            <v>43718</v>
          </cell>
          <cell r="AX329">
            <v>21.18</v>
          </cell>
          <cell r="AY329">
            <v>4.2364100000000002</v>
          </cell>
          <cell r="BC329">
            <v>43714</v>
          </cell>
          <cell r="BD329">
            <v>46.93</v>
          </cell>
          <cell r="BE329">
            <v>0.34121000000000001</v>
          </cell>
          <cell r="BI329">
            <v>43798</v>
          </cell>
          <cell r="BJ329">
            <v>9.9600000000000009</v>
          </cell>
          <cell r="BK329">
            <v>1.2139599999999999</v>
          </cell>
        </row>
        <row r="330">
          <cell r="A330">
            <v>43726</v>
          </cell>
          <cell r="B330">
            <v>1.75</v>
          </cell>
          <cell r="C330">
            <v>21.776700000000002</v>
          </cell>
          <cell r="G330">
            <v>43719</v>
          </cell>
          <cell r="H330">
            <v>31.07</v>
          </cell>
          <cell r="I330">
            <v>12.26179</v>
          </cell>
          <cell r="M330">
            <v>43719</v>
          </cell>
          <cell r="N330">
            <v>39.9</v>
          </cell>
          <cell r="O330">
            <v>6.1959</v>
          </cell>
          <cell r="S330">
            <v>43726</v>
          </cell>
          <cell r="T330">
            <v>3.1</v>
          </cell>
          <cell r="U330">
            <v>2.1120000000000001</v>
          </cell>
          <cell r="Y330">
            <v>43801</v>
          </cell>
          <cell r="Z330">
            <v>9.8800000000000008</v>
          </cell>
          <cell r="AA330">
            <v>1.4388399999999999</v>
          </cell>
          <cell r="AE330">
            <v>43719</v>
          </cell>
          <cell r="AF330">
            <v>7.3949999999999996</v>
          </cell>
          <cell r="AG330">
            <v>8.6800000000000002E-3</v>
          </cell>
          <cell r="AK330">
            <v>43714</v>
          </cell>
          <cell r="AL330">
            <v>25.08</v>
          </cell>
          <cell r="AM330">
            <v>0.46876000000000001</v>
          </cell>
          <cell r="AQ330">
            <v>43714</v>
          </cell>
          <cell r="AR330">
            <v>2.8279999999999998</v>
          </cell>
          <cell r="AS330">
            <v>8.0466099999999994</v>
          </cell>
          <cell r="AW330">
            <v>43719</v>
          </cell>
          <cell r="AX330">
            <v>21.8</v>
          </cell>
          <cell r="AY330">
            <v>4.0323399999999996</v>
          </cell>
          <cell r="BC330">
            <v>43717</v>
          </cell>
          <cell r="BD330">
            <v>46.86</v>
          </cell>
          <cell r="BE330">
            <v>0.41281000000000001</v>
          </cell>
          <cell r="BI330">
            <v>43801</v>
          </cell>
          <cell r="BJ330">
            <v>9.8800000000000008</v>
          </cell>
          <cell r="BK330">
            <v>1.4388399999999999</v>
          </cell>
        </row>
        <row r="331">
          <cell r="A331">
            <v>43727</v>
          </cell>
          <cell r="B331">
            <v>1.82</v>
          </cell>
          <cell r="C331">
            <v>12.225</v>
          </cell>
          <cell r="G331">
            <v>43720</v>
          </cell>
          <cell r="H331">
            <v>31.52</v>
          </cell>
          <cell r="I331">
            <v>11.849030000000001</v>
          </cell>
          <cell r="M331">
            <v>43720</v>
          </cell>
          <cell r="N331">
            <v>40.29</v>
          </cell>
          <cell r="O331">
            <v>4.9270100000000001</v>
          </cell>
          <cell r="S331">
            <v>43727</v>
          </cell>
          <cell r="T331">
            <v>2.97</v>
          </cell>
          <cell r="U331">
            <v>7.28</v>
          </cell>
          <cell r="Y331">
            <v>43802</v>
          </cell>
          <cell r="Z331">
            <v>9.7899999999999991</v>
          </cell>
          <cell r="AA331">
            <v>2.0457700000000001</v>
          </cell>
          <cell r="AE331">
            <v>43720</v>
          </cell>
          <cell r="AF331">
            <v>7.4</v>
          </cell>
          <cell r="AG331">
            <v>6.4400000000000004E-3</v>
          </cell>
          <cell r="AK331">
            <v>43717</v>
          </cell>
          <cell r="AL331">
            <v>25.01</v>
          </cell>
          <cell r="AM331">
            <v>0.31175999999999998</v>
          </cell>
          <cell r="AQ331">
            <v>43717</v>
          </cell>
          <cell r="AR331">
            <v>2.7240000000000002</v>
          </cell>
          <cell r="AS331">
            <v>5.6369600000000002</v>
          </cell>
          <cell r="AW331">
            <v>43720</v>
          </cell>
          <cell r="AX331">
            <v>21.01</v>
          </cell>
          <cell r="AY331">
            <v>2.61809</v>
          </cell>
          <cell r="BC331">
            <v>43718</v>
          </cell>
          <cell r="BD331">
            <v>46</v>
          </cell>
          <cell r="BE331">
            <v>0.56655999999999995</v>
          </cell>
          <cell r="BI331">
            <v>43802</v>
          </cell>
          <cell r="BJ331">
            <v>9.7899999999999991</v>
          </cell>
          <cell r="BK331">
            <v>2.0457700000000001</v>
          </cell>
        </row>
        <row r="332">
          <cell r="A332">
            <v>43728</v>
          </cell>
          <cell r="B332">
            <v>1.78</v>
          </cell>
          <cell r="C332">
            <v>14.616860000000001</v>
          </cell>
          <cell r="G332">
            <v>43721</v>
          </cell>
          <cell r="H332">
            <v>31.23</v>
          </cell>
          <cell r="I332">
            <v>7.0258500000000002</v>
          </cell>
          <cell r="M332">
            <v>43721</v>
          </cell>
          <cell r="N332">
            <v>40.369999999999997</v>
          </cell>
          <cell r="O332">
            <v>5.4380699999999997</v>
          </cell>
          <cell r="S332">
            <v>43728</v>
          </cell>
          <cell r="T332">
            <v>3.05</v>
          </cell>
          <cell r="U332">
            <v>1.9179999999999999</v>
          </cell>
          <cell r="Y332">
            <v>43803</v>
          </cell>
          <cell r="Z332">
            <v>9.5</v>
          </cell>
          <cell r="AA332">
            <v>1.6797800000000001</v>
          </cell>
          <cell r="AE332">
            <v>43721</v>
          </cell>
          <cell r="AF332">
            <v>7.4</v>
          </cell>
          <cell r="AG332">
            <v>3.4549999999999997E-2</v>
          </cell>
          <cell r="AK332">
            <v>43718</v>
          </cell>
          <cell r="AL332">
            <v>25.18</v>
          </cell>
          <cell r="AM332">
            <v>0.55005000000000004</v>
          </cell>
          <cell r="AQ332">
            <v>43718</v>
          </cell>
          <cell r="AR332">
            <v>2.7160000000000002</v>
          </cell>
          <cell r="AS332">
            <v>3.6735899999999999</v>
          </cell>
          <cell r="AW332">
            <v>43721</v>
          </cell>
          <cell r="AX332">
            <v>20.67</v>
          </cell>
          <cell r="AY332">
            <v>2.1963699999999999</v>
          </cell>
          <cell r="BC332">
            <v>43719</v>
          </cell>
          <cell r="BD332">
            <v>45.5</v>
          </cell>
          <cell r="BE332">
            <v>0.42015999999999998</v>
          </cell>
          <cell r="BI332">
            <v>43803</v>
          </cell>
          <cell r="BJ332">
            <v>9.5</v>
          </cell>
          <cell r="BK332">
            <v>1.6797800000000001</v>
          </cell>
        </row>
        <row r="333">
          <cell r="A333">
            <v>43731</v>
          </cell>
          <cell r="B333">
            <v>1.51</v>
          </cell>
          <cell r="C333">
            <v>18.829999999999998</v>
          </cell>
          <cell r="G333">
            <v>43724</v>
          </cell>
          <cell r="H333">
            <v>30.85</v>
          </cell>
          <cell r="I333">
            <v>5.4538500000000001</v>
          </cell>
          <cell r="M333">
            <v>43724</v>
          </cell>
          <cell r="N333">
            <v>40.299999999999997</v>
          </cell>
          <cell r="O333">
            <v>5.7544000000000004</v>
          </cell>
          <cell r="S333">
            <v>43731</v>
          </cell>
          <cell r="T333">
            <v>3.02</v>
          </cell>
          <cell r="U333">
            <v>2.137</v>
          </cell>
          <cell r="Y333">
            <v>43804</v>
          </cell>
          <cell r="Z333">
            <v>9.68</v>
          </cell>
          <cell r="AA333">
            <v>1.7420199999999999</v>
          </cell>
          <cell r="AE333">
            <v>43724</v>
          </cell>
          <cell r="AF333">
            <v>7.47</v>
          </cell>
          <cell r="AG333">
            <v>2.7830000000000001E-2</v>
          </cell>
          <cell r="AK333">
            <v>43719</v>
          </cell>
          <cell r="AL333">
            <v>26.5</v>
          </cell>
          <cell r="AM333">
            <v>1.2413400000000001</v>
          </cell>
          <cell r="AQ333">
            <v>43719</v>
          </cell>
          <cell r="AR333">
            <v>2.6819999999999999</v>
          </cell>
          <cell r="AS333">
            <v>5.9508200000000002</v>
          </cell>
          <cell r="AW333">
            <v>43724</v>
          </cell>
          <cell r="AX333">
            <v>21.59</v>
          </cell>
          <cell r="AY333">
            <v>1.7412399999999999</v>
          </cell>
          <cell r="BC333">
            <v>43720</v>
          </cell>
          <cell r="BD333">
            <v>45.5</v>
          </cell>
          <cell r="BE333">
            <v>0.48920000000000002</v>
          </cell>
          <cell r="BI333">
            <v>43804</v>
          </cell>
          <cell r="BJ333">
            <v>9.68</v>
          </cell>
          <cell r="BK333">
            <v>1.7420199999999999</v>
          </cell>
        </row>
        <row r="334">
          <cell r="A334">
            <v>43732</v>
          </cell>
          <cell r="B334">
            <v>1.58</v>
          </cell>
          <cell r="C334">
            <v>9.4749999999999996</v>
          </cell>
          <cell r="G334">
            <v>43725</v>
          </cell>
          <cell r="H334">
            <v>31.17</v>
          </cell>
          <cell r="I334">
            <v>6.01546</v>
          </cell>
          <cell r="M334">
            <v>43725</v>
          </cell>
          <cell r="N334">
            <v>40.53</v>
          </cell>
          <cell r="O334">
            <v>6.3830400000000003</v>
          </cell>
          <cell r="S334">
            <v>43732</v>
          </cell>
          <cell r="T334">
            <v>2.97</v>
          </cell>
          <cell r="U334">
            <v>1.2789999999999999</v>
          </cell>
          <cell r="Y334">
            <v>43805</v>
          </cell>
          <cell r="Z334">
            <v>9.5500000000000007</v>
          </cell>
          <cell r="AA334">
            <v>3.3415499999999998</v>
          </cell>
          <cell r="AE334">
            <v>43725</v>
          </cell>
          <cell r="AF334">
            <v>7.2</v>
          </cell>
          <cell r="AG334">
            <v>0.11516</v>
          </cell>
          <cell r="AK334">
            <v>43720</v>
          </cell>
          <cell r="AL334">
            <v>26.74</v>
          </cell>
          <cell r="AM334">
            <v>0.43786000000000003</v>
          </cell>
          <cell r="AQ334">
            <v>43720</v>
          </cell>
          <cell r="AR334">
            <v>2.698</v>
          </cell>
          <cell r="AS334">
            <v>3.5891099999999998</v>
          </cell>
          <cell r="AW334">
            <v>43725</v>
          </cell>
          <cell r="AX334">
            <v>21.49</v>
          </cell>
          <cell r="AY334">
            <v>1.4123699999999999</v>
          </cell>
          <cell r="BC334">
            <v>43721</v>
          </cell>
          <cell r="BD334">
            <v>45.7</v>
          </cell>
          <cell r="BE334">
            <v>0.34769</v>
          </cell>
          <cell r="BI334">
            <v>43805</v>
          </cell>
          <cell r="BJ334">
            <v>9.5500000000000007</v>
          </cell>
          <cell r="BK334">
            <v>3.3415499999999998</v>
          </cell>
        </row>
        <row r="335">
          <cell r="A335">
            <v>43733</v>
          </cell>
          <cell r="B335">
            <v>1.61</v>
          </cell>
          <cell r="C335">
            <v>6.5650000000000004</v>
          </cell>
          <cell r="G335">
            <v>43726</v>
          </cell>
          <cell r="H335">
            <v>31.04</v>
          </cell>
          <cell r="I335">
            <v>5.2293900000000004</v>
          </cell>
          <cell r="M335">
            <v>43726</v>
          </cell>
          <cell r="N335">
            <v>40.36</v>
          </cell>
          <cell r="O335">
            <v>4.3276000000000003</v>
          </cell>
          <cell r="S335">
            <v>43733</v>
          </cell>
          <cell r="T335">
            <v>2.86</v>
          </cell>
          <cell r="U335">
            <v>3.069</v>
          </cell>
          <cell r="Y335">
            <v>43808</v>
          </cell>
          <cell r="Z335">
            <v>9.51</v>
          </cell>
          <cell r="AA335">
            <v>1.8705799999999999</v>
          </cell>
          <cell r="AE335">
            <v>43726</v>
          </cell>
          <cell r="AF335">
            <v>6.97</v>
          </cell>
          <cell r="AG335">
            <v>0.17230000000000001</v>
          </cell>
          <cell r="AK335">
            <v>43721</v>
          </cell>
          <cell r="AL335">
            <v>27.31</v>
          </cell>
          <cell r="AM335">
            <v>0.57630999999999999</v>
          </cell>
          <cell r="AQ335">
            <v>43721</v>
          </cell>
          <cell r="AR335">
            <v>2.7280000000000002</v>
          </cell>
          <cell r="AS335">
            <v>2.7019600000000001</v>
          </cell>
          <cell r="AW335">
            <v>43726</v>
          </cell>
          <cell r="AX335">
            <v>20.39</v>
          </cell>
          <cell r="AY335">
            <v>2.5417399999999999</v>
          </cell>
          <cell r="BC335">
            <v>43724</v>
          </cell>
          <cell r="BD335">
            <v>45.47</v>
          </cell>
          <cell r="BE335">
            <v>0.19586000000000001</v>
          </cell>
          <cell r="BI335">
            <v>43808</v>
          </cell>
          <cell r="BJ335">
            <v>9.51</v>
          </cell>
          <cell r="BK335">
            <v>1.8705799999999999</v>
          </cell>
        </row>
        <row r="336">
          <cell r="A336">
            <v>43734</v>
          </cell>
          <cell r="B336">
            <v>1.62</v>
          </cell>
          <cell r="C336">
            <v>2.1749999999999998</v>
          </cell>
          <cell r="G336">
            <v>43727</v>
          </cell>
          <cell r="H336">
            <v>31.05</v>
          </cell>
          <cell r="I336">
            <v>12.773580000000001</v>
          </cell>
          <cell r="M336">
            <v>43727</v>
          </cell>
          <cell r="N336">
            <v>40.4</v>
          </cell>
          <cell r="O336">
            <v>4.0120199999999997</v>
          </cell>
          <cell r="S336">
            <v>43734</v>
          </cell>
          <cell r="T336">
            <v>2.85</v>
          </cell>
          <cell r="U336">
            <v>0.93899999999999995</v>
          </cell>
          <cell r="Y336">
            <v>43809</v>
          </cell>
          <cell r="Z336">
            <v>9.43</v>
          </cell>
          <cell r="AA336">
            <v>2.1887300000000001</v>
          </cell>
          <cell r="AE336">
            <v>43727</v>
          </cell>
          <cell r="AF336">
            <v>7.14</v>
          </cell>
          <cell r="AG336">
            <v>6.8700000000000002E-3</v>
          </cell>
          <cell r="AK336">
            <v>43724</v>
          </cell>
          <cell r="AL336">
            <v>27.8</v>
          </cell>
          <cell r="AM336">
            <v>0.79939000000000004</v>
          </cell>
          <cell r="AQ336">
            <v>43724</v>
          </cell>
          <cell r="AR336">
            <v>2.7120000000000002</v>
          </cell>
          <cell r="AS336">
            <v>2.0615600000000001</v>
          </cell>
          <cell r="AW336">
            <v>43727</v>
          </cell>
          <cell r="AX336">
            <v>19.45</v>
          </cell>
          <cell r="AY336">
            <v>3.1573199999999999</v>
          </cell>
          <cell r="BC336">
            <v>43725</v>
          </cell>
          <cell r="BD336">
            <v>41</v>
          </cell>
          <cell r="BE336">
            <v>2.4768300000000001</v>
          </cell>
          <cell r="BI336">
            <v>43809</v>
          </cell>
          <cell r="BJ336">
            <v>9.43</v>
          </cell>
          <cell r="BK336">
            <v>2.1887300000000001</v>
          </cell>
        </row>
        <row r="337">
          <cell r="A337">
            <v>43735</v>
          </cell>
          <cell r="B337">
            <v>1.6</v>
          </cell>
          <cell r="C337">
            <v>2.6549999999999998</v>
          </cell>
          <cell r="G337">
            <v>43728</v>
          </cell>
          <cell r="H337">
            <v>30.94</v>
          </cell>
          <cell r="I337">
            <v>14.097189999999999</v>
          </cell>
          <cell r="M337">
            <v>43728</v>
          </cell>
          <cell r="N337">
            <v>40.36</v>
          </cell>
          <cell r="O337">
            <v>12.8352</v>
          </cell>
          <cell r="S337">
            <v>43735</v>
          </cell>
          <cell r="T337">
            <v>2.99</v>
          </cell>
          <cell r="U337">
            <v>3.0419999999999998</v>
          </cell>
          <cell r="Y337">
            <v>43810</v>
          </cell>
          <cell r="Z337">
            <v>9.52</v>
          </cell>
          <cell r="AA337">
            <v>2.9878200000000001</v>
          </cell>
          <cell r="AE337">
            <v>43728</v>
          </cell>
          <cell r="AF337">
            <v>7</v>
          </cell>
          <cell r="AG337">
            <v>2.648E-2</v>
          </cell>
          <cell r="AK337">
            <v>43725</v>
          </cell>
          <cell r="AL337">
            <v>27.87</v>
          </cell>
          <cell r="AM337">
            <v>0.95162000000000002</v>
          </cell>
          <cell r="AQ337">
            <v>43725</v>
          </cell>
          <cell r="AR337">
            <v>2.7010000000000001</v>
          </cell>
          <cell r="AS337">
            <v>2.2698499999999999</v>
          </cell>
          <cell r="AW337">
            <v>43728</v>
          </cell>
          <cell r="AX337">
            <v>19.64</v>
          </cell>
          <cell r="AY337">
            <v>2.5482399999999998</v>
          </cell>
          <cell r="BC337">
            <v>43726</v>
          </cell>
          <cell r="BD337">
            <v>40.770000000000003</v>
          </cell>
          <cell r="BE337">
            <v>0.79200000000000004</v>
          </cell>
          <cell r="BI337">
            <v>43810</v>
          </cell>
          <cell r="BJ337">
            <v>9.52</v>
          </cell>
          <cell r="BK337">
            <v>2.9878200000000001</v>
          </cell>
        </row>
        <row r="338">
          <cell r="A338">
            <v>43738</v>
          </cell>
          <cell r="B338">
            <v>1.59</v>
          </cell>
          <cell r="C338">
            <v>2.0750000000000002</v>
          </cell>
          <cell r="G338">
            <v>43731</v>
          </cell>
          <cell r="H338">
            <v>30.33</v>
          </cell>
          <cell r="I338">
            <v>9.7021099999999993</v>
          </cell>
          <cell r="M338">
            <v>43731</v>
          </cell>
          <cell r="N338">
            <v>40.24</v>
          </cell>
          <cell r="O338">
            <v>5.6635600000000004</v>
          </cell>
          <cell r="S338">
            <v>43738</v>
          </cell>
          <cell r="T338">
            <v>2.87</v>
          </cell>
          <cell r="U338">
            <v>1.3819999999999999</v>
          </cell>
          <cell r="Y338">
            <v>43811</v>
          </cell>
          <cell r="Z338">
            <v>9.3699999999999992</v>
          </cell>
          <cell r="AA338">
            <v>2.3986999999999998</v>
          </cell>
          <cell r="AE338">
            <v>43731</v>
          </cell>
          <cell r="AF338">
            <v>7.02</v>
          </cell>
          <cell r="AG338">
            <v>2.0469999999999999E-2</v>
          </cell>
          <cell r="AK338">
            <v>43726</v>
          </cell>
          <cell r="AL338">
            <v>27.19</v>
          </cell>
          <cell r="AM338">
            <v>0.27657999999999999</v>
          </cell>
          <cell r="AQ338">
            <v>43726</v>
          </cell>
          <cell r="AR338">
            <v>2.7120000000000002</v>
          </cell>
          <cell r="AS338">
            <v>2.4554200000000002</v>
          </cell>
          <cell r="AW338">
            <v>43731</v>
          </cell>
          <cell r="AX338">
            <v>19.78</v>
          </cell>
          <cell r="AY338">
            <v>1.77989</v>
          </cell>
          <cell r="BC338">
            <v>43727</v>
          </cell>
          <cell r="BD338">
            <v>40.479999999999997</v>
          </cell>
          <cell r="BE338">
            <v>1.35429</v>
          </cell>
          <cell r="BI338">
            <v>43811</v>
          </cell>
          <cell r="BJ338">
            <v>9.3699999999999992</v>
          </cell>
          <cell r="BK338">
            <v>2.3986999999999998</v>
          </cell>
        </row>
        <row r="339">
          <cell r="A339">
            <v>43740</v>
          </cell>
          <cell r="B339">
            <v>1.6</v>
          </cell>
          <cell r="C339">
            <v>3.9950000000000001</v>
          </cell>
          <cell r="G339">
            <v>43732</v>
          </cell>
          <cell r="H339">
            <v>29.41</v>
          </cell>
          <cell r="I339">
            <v>16.542259999999999</v>
          </cell>
          <cell r="M339">
            <v>43732</v>
          </cell>
          <cell r="N339">
            <v>39.555</v>
          </cell>
          <cell r="O339">
            <v>7.4518300000000002</v>
          </cell>
          <cell r="S339">
            <v>43740</v>
          </cell>
          <cell r="T339">
            <v>2.91</v>
          </cell>
          <cell r="U339">
            <v>1.5329999999999999</v>
          </cell>
          <cell r="Y339">
            <v>43812</v>
          </cell>
          <cell r="Z339">
            <v>9.56</v>
          </cell>
          <cell r="AA339">
            <v>2.4758</v>
          </cell>
          <cell r="AE339">
            <v>43732</v>
          </cell>
          <cell r="AF339">
            <v>6.86</v>
          </cell>
          <cell r="AG339">
            <v>4.9430000000000002E-2</v>
          </cell>
          <cell r="AK339">
            <v>43727</v>
          </cell>
          <cell r="AL339">
            <v>26.51</v>
          </cell>
          <cell r="AM339">
            <v>0.37169000000000002</v>
          </cell>
          <cell r="AQ339">
            <v>43727</v>
          </cell>
          <cell r="AR339">
            <v>2.702</v>
          </cell>
          <cell r="AS339">
            <v>2.5105200000000001</v>
          </cell>
          <cell r="AW339">
            <v>43732</v>
          </cell>
          <cell r="AX339">
            <v>18.2</v>
          </cell>
          <cell r="AY339">
            <v>4.9481000000000002</v>
          </cell>
          <cell r="BC339">
            <v>43728</v>
          </cell>
          <cell r="BD339">
            <v>39.75</v>
          </cell>
          <cell r="BE339">
            <v>1.7822899999999999</v>
          </cell>
          <cell r="BI339">
            <v>43812</v>
          </cell>
          <cell r="BJ339">
            <v>9.56</v>
          </cell>
          <cell r="BK339">
            <v>2.4758</v>
          </cell>
        </row>
        <row r="340">
          <cell r="A340">
            <v>43741</v>
          </cell>
          <cell r="B340">
            <v>1.61</v>
          </cell>
          <cell r="C340">
            <v>2.57</v>
          </cell>
          <cell r="G340">
            <v>43733</v>
          </cell>
          <cell r="H340">
            <v>29.99</v>
          </cell>
          <cell r="I340">
            <v>13.039070000000001</v>
          </cell>
          <cell r="M340">
            <v>43733</v>
          </cell>
          <cell r="N340">
            <v>39.24</v>
          </cell>
          <cell r="O340">
            <v>12.29711</v>
          </cell>
          <cell r="S340">
            <v>43741</v>
          </cell>
          <cell r="T340">
            <v>2.9</v>
          </cell>
          <cell r="U340">
            <v>0.55100000000000005</v>
          </cell>
          <cell r="Y340">
            <v>43815</v>
          </cell>
          <cell r="Z340">
            <v>9.73</v>
          </cell>
          <cell r="AA340">
            <v>1.51606</v>
          </cell>
          <cell r="AE340">
            <v>43733</v>
          </cell>
          <cell r="AF340">
            <v>6.71</v>
          </cell>
          <cell r="AG340">
            <v>3.8760000000000003E-2</v>
          </cell>
          <cell r="AK340">
            <v>43728</v>
          </cell>
          <cell r="AL340">
            <v>26.13</v>
          </cell>
          <cell r="AM340">
            <v>0.45643</v>
          </cell>
          <cell r="AQ340">
            <v>43728</v>
          </cell>
          <cell r="AR340">
            <v>2.6819999999999999</v>
          </cell>
          <cell r="AS340">
            <v>4.7609000000000004</v>
          </cell>
          <cell r="AW340">
            <v>43733</v>
          </cell>
          <cell r="AX340">
            <v>18.73</v>
          </cell>
          <cell r="AY340">
            <v>2.4870000000000001</v>
          </cell>
          <cell r="BC340">
            <v>43731</v>
          </cell>
          <cell r="BD340">
            <v>39.6</v>
          </cell>
          <cell r="BE340">
            <v>0.62880999999999998</v>
          </cell>
          <cell r="BI340">
            <v>43815</v>
          </cell>
          <cell r="BJ340">
            <v>9.73</v>
          </cell>
          <cell r="BK340">
            <v>1.51606</v>
          </cell>
        </row>
        <row r="341">
          <cell r="A341">
            <v>43742</v>
          </cell>
          <cell r="B341">
            <v>1.53</v>
          </cell>
          <cell r="C341">
            <v>8.5250000000000004</v>
          </cell>
          <cell r="G341">
            <v>43734</v>
          </cell>
          <cell r="H341">
            <v>29.58</v>
          </cell>
          <cell r="I341">
            <v>11.151389999999999</v>
          </cell>
          <cell r="M341">
            <v>43734</v>
          </cell>
          <cell r="N341">
            <v>38.924999999999997</v>
          </cell>
          <cell r="O341">
            <v>7.3787700000000003</v>
          </cell>
          <cell r="S341">
            <v>43742</v>
          </cell>
          <cell r="T341">
            <v>2.85</v>
          </cell>
          <cell r="U341">
            <v>2.3809999999999998</v>
          </cell>
          <cell r="Y341">
            <v>43816</v>
          </cell>
          <cell r="Z341">
            <v>9.7200000000000006</v>
          </cell>
          <cell r="AA341">
            <v>1.7436199999999999</v>
          </cell>
          <cell r="AE341">
            <v>43734</v>
          </cell>
          <cell r="AF341">
            <v>6.75</v>
          </cell>
          <cell r="AG341">
            <v>4.4639999999999999E-2</v>
          </cell>
          <cell r="AK341">
            <v>43731</v>
          </cell>
          <cell r="AL341">
            <v>25.74</v>
          </cell>
          <cell r="AM341">
            <v>0.41837999999999997</v>
          </cell>
          <cell r="AQ341">
            <v>43731</v>
          </cell>
          <cell r="AR341">
            <v>2.698</v>
          </cell>
          <cell r="AS341">
            <v>4.3023899999999999</v>
          </cell>
          <cell r="AW341">
            <v>43734</v>
          </cell>
          <cell r="AX341">
            <v>18.670000000000002</v>
          </cell>
          <cell r="AY341">
            <v>1.8993899999999999</v>
          </cell>
          <cell r="BC341">
            <v>43732</v>
          </cell>
          <cell r="BD341">
            <v>40.65</v>
          </cell>
          <cell r="BE341">
            <v>0.66320000000000001</v>
          </cell>
          <cell r="BI341">
            <v>43816</v>
          </cell>
          <cell r="BJ341">
            <v>9.7200000000000006</v>
          </cell>
          <cell r="BK341">
            <v>1.7436199999999999</v>
          </cell>
        </row>
        <row r="342">
          <cell r="A342">
            <v>43746</v>
          </cell>
          <cell r="B342">
            <v>1.4</v>
          </cell>
          <cell r="C342">
            <v>7.16</v>
          </cell>
          <cell r="G342">
            <v>43735</v>
          </cell>
          <cell r="H342">
            <v>27.82</v>
          </cell>
          <cell r="I342">
            <v>28.127839999999999</v>
          </cell>
          <cell r="M342">
            <v>43735</v>
          </cell>
          <cell r="N342">
            <v>38.369999999999997</v>
          </cell>
          <cell r="O342">
            <v>10.701090000000001</v>
          </cell>
          <cell r="S342">
            <v>43746</v>
          </cell>
          <cell r="T342">
            <v>2.79</v>
          </cell>
          <cell r="U342">
            <v>3.9430000000000001</v>
          </cell>
          <cell r="Y342">
            <v>43817</v>
          </cell>
          <cell r="Z342">
            <v>9.77</v>
          </cell>
          <cell r="AA342">
            <v>1.75206</v>
          </cell>
          <cell r="AE342">
            <v>43735</v>
          </cell>
          <cell r="AF342">
            <v>6.56</v>
          </cell>
          <cell r="AG342">
            <v>5.2409999999999998E-2</v>
          </cell>
          <cell r="AK342">
            <v>43732</v>
          </cell>
          <cell r="AL342">
            <v>24.45</v>
          </cell>
          <cell r="AM342">
            <v>0.42486000000000002</v>
          </cell>
          <cell r="AQ342">
            <v>43732</v>
          </cell>
          <cell r="AR342">
            <v>2.6579999999999999</v>
          </cell>
          <cell r="AS342">
            <v>4.1270600000000002</v>
          </cell>
          <cell r="AW342">
            <v>43735</v>
          </cell>
          <cell r="AX342">
            <v>18.34</v>
          </cell>
          <cell r="AY342">
            <v>2.1402600000000001</v>
          </cell>
          <cell r="BC342">
            <v>43733</v>
          </cell>
          <cell r="BD342">
            <v>40.85</v>
          </cell>
          <cell r="BE342">
            <v>0.49278</v>
          </cell>
          <cell r="BI342">
            <v>43817</v>
          </cell>
          <cell r="BJ342">
            <v>9.77</v>
          </cell>
          <cell r="BK342">
            <v>1.75206</v>
          </cell>
        </row>
        <row r="343">
          <cell r="A343">
            <v>43747</v>
          </cell>
          <cell r="B343">
            <v>1.38</v>
          </cell>
          <cell r="C343">
            <v>3.6403699999999999</v>
          </cell>
          <cell r="G343">
            <v>43738</v>
          </cell>
          <cell r="H343">
            <v>28.21</v>
          </cell>
          <cell r="I343">
            <v>13.14898</v>
          </cell>
          <cell r="M343">
            <v>43738</v>
          </cell>
          <cell r="N343">
            <v>38.979999999999997</v>
          </cell>
          <cell r="O343">
            <v>6.2080299999999999</v>
          </cell>
          <cell r="S343">
            <v>43747</v>
          </cell>
          <cell r="T343">
            <v>2.9</v>
          </cell>
          <cell r="U343">
            <v>1.74</v>
          </cell>
          <cell r="Y343">
            <v>43818</v>
          </cell>
          <cell r="Z343">
            <v>9.6999999999999993</v>
          </cell>
          <cell r="AA343">
            <v>1.9756800000000001</v>
          </cell>
          <cell r="AE343">
            <v>43738</v>
          </cell>
          <cell r="AF343">
            <v>6.7</v>
          </cell>
          <cell r="AG343">
            <v>2.9430000000000001E-2</v>
          </cell>
          <cell r="AK343">
            <v>43733</v>
          </cell>
          <cell r="AL343">
            <v>24.54</v>
          </cell>
          <cell r="AM343">
            <v>0.30175999999999997</v>
          </cell>
          <cell r="AQ343">
            <v>43733</v>
          </cell>
          <cell r="AR343">
            <v>2.6739999999999999</v>
          </cell>
          <cell r="AS343">
            <v>7.2261800000000003</v>
          </cell>
          <cell r="AW343">
            <v>43738</v>
          </cell>
          <cell r="AX343">
            <v>19.25</v>
          </cell>
          <cell r="AY343">
            <v>4.2312000000000003</v>
          </cell>
          <cell r="BC343">
            <v>43734</v>
          </cell>
          <cell r="BD343">
            <v>40.9</v>
          </cell>
          <cell r="BE343">
            <v>0.38947999999999999</v>
          </cell>
          <cell r="BI343">
            <v>43818</v>
          </cell>
          <cell r="BJ343">
            <v>9.6999999999999993</v>
          </cell>
          <cell r="BK343">
            <v>1.9756800000000001</v>
          </cell>
        </row>
        <row r="344">
          <cell r="A344">
            <v>43748</v>
          </cell>
          <cell r="B344">
            <v>1.45</v>
          </cell>
          <cell r="C344">
            <v>3.3069999999999999</v>
          </cell>
          <cell r="G344">
            <v>43739</v>
          </cell>
          <cell r="H344">
            <v>28.19</v>
          </cell>
          <cell r="I344">
            <v>10.640459999999999</v>
          </cell>
          <cell r="M344">
            <v>43739</v>
          </cell>
          <cell r="N344">
            <v>38.54</v>
          </cell>
          <cell r="O344">
            <v>6.8267499999999997</v>
          </cell>
          <cell r="S344">
            <v>43748</v>
          </cell>
          <cell r="T344">
            <v>2.75</v>
          </cell>
          <cell r="U344">
            <v>4.056</v>
          </cell>
          <cell r="Y344">
            <v>43819</v>
          </cell>
          <cell r="Z344">
            <v>9.6</v>
          </cell>
          <cell r="AA344">
            <v>2.5125000000000002</v>
          </cell>
          <cell r="AE344">
            <v>43739</v>
          </cell>
          <cell r="AF344">
            <v>6.3</v>
          </cell>
          <cell r="AG344">
            <v>0.10249</v>
          </cell>
          <cell r="AK344">
            <v>43734</v>
          </cell>
          <cell r="AL344">
            <v>23.47</v>
          </cell>
          <cell r="AM344">
            <v>0.49702000000000002</v>
          </cell>
          <cell r="AQ344">
            <v>43734</v>
          </cell>
          <cell r="AR344">
            <v>2.6709999999999998</v>
          </cell>
          <cell r="AS344">
            <v>4.1369499999999997</v>
          </cell>
          <cell r="AW344">
            <v>43739</v>
          </cell>
          <cell r="AX344">
            <v>20.059999999999999</v>
          </cell>
          <cell r="AY344">
            <v>11.44553</v>
          </cell>
          <cell r="BC344">
            <v>43735</v>
          </cell>
          <cell r="BD344">
            <v>41.22</v>
          </cell>
          <cell r="BE344">
            <v>0.30063000000000001</v>
          </cell>
          <cell r="BI344">
            <v>43819</v>
          </cell>
          <cell r="BJ344">
            <v>9.6</v>
          </cell>
          <cell r="BK344">
            <v>2.5125000000000002</v>
          </cell>
        </row>
        <row r="345">
          <cell r="A345">
            <v>43749</v>
          </cell>
          <cell r="B345">
            <v>1.42</v>
          </cell>
          <cell r="C345">
            <v>2.04</v>
          </cell>
          <cell r="G345">
            <v>43740</v>
          </cell>
          <cell r="H345">
            <v>28.06</v>
          </cell>
          <cell r="I345">
            <v>9.5257500000000004</v>
          </cell>
          <cell r="M345">
            <v>43740</v>
          </cell>
          <cell r="N345">
            <v>38.17</v>
          </cell>
          <cell r="O345">
            <v>6.4253499999999999</v>
          </cell>
          <cell r="S345">
            <v>43749</v>
          </cell>
          <cell r="T345">
            <v>3.1</v>
          </cell>
          <cell r="U345">
            <v>12.957000000000001</v>
          </cell>
          <cell r="Y345">
            <v>43822</v>
          </cell>
          <cell r="Z345">
            <v>9.6300000000000008</v>
          </cell>
          <cell r="AA345">
            <v>1.1957</v>
          </cell>
          <cell r="AE345">
            <v>43740</v>
          </cell>
          <cell r="AF345">
            <v>6.3</v>
          </cell>
          <cell r="AG345">
            <v>4.4380000000000003E-2</v>
          </cell>
          <cell r="AK345">
            <v>43735</v>
          </cell>
          <cell r="AL345">
            <v>24.1</v>
          </cell>
          <cell r="AM345">
            <v>0.58199000000000001</v>
          </cell>
          <cell r="AQ345">
            <v>43735</v>
          </cell>
          <cell r="AR345">
            <v>2.6309999999999998</v>
          </cell>
          <cell r="AS345">
            <v>3.9902899999999999</v>
          </cell>
          <cell r="AW345">
            <v>43740</v>
          </cell>
          <cell r="AX345">
            <v>17.885000000000002</v>
          </cell>
          <cell r="AY345">
            <v>13.00128</v>
          </cell>
          <cell r="BC345">
            <v>43738</v>
          </cell>
          <cell r="BD345">
            <v>41.88</v>
          </cell>
          <cell r="BE345">
            <v>0.72184000000000004</v>
          </cell>
          <cell r="BI345">
            <v>43822</v>
          </cell>
          <cell r="BJ345">
            <v>9.6300000000000008</v>
          </cell>
          <cell r="BK345">
            <v>1.1957</v>
          </cell>
        </row>
        <row r="346">
          <cell r="A346">
            <v>43752</v>
          </cell>
          <cell r="B346">
            <v>1.49</v>
          </cell>
          <cell r="C346">
            <v>2.4950000000000001</v>
          </cell>
          <cell r="G346">
            <v>43741</v>
          </cell>
          <cell r="H346">
            <v>28.8</v>
          </cell>
          <cell r="I346">
            <v>8.7723399999999998</v>
          </cell>
          <cell r="M346">
            <v>43741</v>
          </cell>
          <cell r="N346">
            <v>37.950000000000003</v>
          </cell>
          <cell r="O346">
            <v>7.2395199999999997</v>
          </cell>
          <cell r="S346">
            <v>43752</v>
          </cell>
          <cell r="T346">
            <v>3.05</v>
          </cell>
          <cell r="U346">
            <v>4.625</v>
          </cell>
          <cell r="Y346">
            <v>43823</v>
          </cell>
          <cell r="Z346">
            <v>9.66</v>
          </cell>
          <cell r="AA346">
            <v>0.85138000000000003</v>
          </cell>
          <cell r="AE346">
            <v>43741</v>
          </cell>
          <cell r="AF346">
            <v>6.15</v>
          </cell>
          <cell r="AG346">
            <v>6.3570000000000002E-2</v>
          </cell>
          <cell r="AK346">
            <v>43738</v>
          </cell>
          <cell r="AL346">
            <v>24.76</v>
          </cell>
          <cell r="AM346">
            <v>0.29494999999999999</v>
          </cell>
          <cell r="AQ346">
            <v>43738</v>
          </cell>
          <cell r="AR346">
            <v>2.653</v>
          </cell>
          <cell r="AS346">
            <v>4.6951499999999999</v>
          </cell>
          <cell r="AW346">
            <v>43741</v>
          </cell>
          <cell r="AX346">
            <v>18.66</v>
          </cell>
          <cell r="AY346">
            <v>3.5252400000000002</v>
          </cell>
          <cell r="BC346">
            <v>43739</v>
          </cell>
          <cell r="BD346">
            <v>41.83</v>
          </cell>
          <cell r="BE346">
            <v>0.45090000000000002</v>
          </cell>
          <cell r="BI346">
            <v>43823</v>
          </cell>
          <cell r="BJ346">
            <v>9.66</v>
          </cell>
          <cell r="BK346">
            <v>0.85138000000000003</v>
          </cell>
        </row>
        <row r="347">
          <cell r="A347">
            <v>43753</v>
          </cell>
          <cell r="B347">
            <v>1.51</v>
          </cell>
          <cell r="C347">
            <v>1.9</v>
          </cell>
          <cell r="G347">
            <v>43742</v>
          </cell>
          <cell r="H347">
            <v>28.99</v>
          </cell>
          <cell r="I347">
            <v>7.4309500000000002</v>
          </cell>
          <cell r="M347">
            <v>43742</v>
          </cell>
          <cell r="N347">
            <v>38.31</v>
          </cell>
          <cell r="O347">
            <v>4.6214899999999997</v>
          </cell>
          <cell r="S347">
            <v>43753</v>
          </cell>
          <cell r="T347">
            <v>3.1</v>
          </cell>
          <cell r="U347">
            <v>3.3149999999999999</v>
          </cell>
          <cell r="Y347">
            <v>43825</v>
          </cell>
          <cell r="Z347">
            <v>10.18</v>
          </cell>
          <cell r="AA347">
            <v>2.2976999999999999</v>
          </cell>
          <cell r="AE347">
            <v>43742</v>
          </cell>
          <cell r="AF347">
            <v>6.1</v>
          </cell>
          <cell r="AG347">
            <v>6.6989999999999994E-2</v>
          </cell>
          <cell r="AK347">
            <v>43739</v>
          </cell>
          <cell r="AL347">
            <v>24.85</v>
          </cell>
          <cell r="AM347">
            <v>1.6940500000000001</v>
          </cell>
          <cell r="AQ347">
            <v>43739</v>
          </cell>
          <cell r="AR347">
            <v>2.68</v>
          </cell>
          <cell r="AS347">
            <v>3.3584700000000001</v>
          </cell>
          <cell r="AW347">
            <v>43742</v>
          </cell>
          <cell r="AX347">
            <v>19.61</v>
          </cell>
          <cell r="AY347">
            <v>6.5951300000000002</v>
          </cell>
          <cell r="BC347">
            <v>43740</v>
          </cell>
          <cell r="BD347">
            <v>40.619999999999997</v>
          </cell>
          <cell r="BE347">
            <v>0.53342000000000001</v>
          </cell>
          <cell r="BI347">
            <v>43825</v>
          </cell>
          <cell r="BJ347">
            <v>10.18</v>
          </cell>
          <cell r="BK347">
            <v>2.2976999999999999</v>
          </cell>
        </row>
        <row r="348">
          <cell r="A348">
            <v>43754</v>
          </cell>
          <cell r="B348">
            <v>1.49</v>
          </cell>
          <cell r="C348">
            <v>0.85499999999999998</v>
          </cell>
          <cell r="G348">
            <v>43745</v>
          </cell>
          <cell r="H348">
            <v>28.85</v>
          </cell>
          <cell r="I348">
            <v>9.0851900000000008</v>
          </cell>
          <cell r="M348">
            <v>43745</v>
          </cell>
          <cell r="N348">
            <v>37.82</v>
          </cell>
          <cell r="O348">
            <v>6.1077700000000004</v>
          </cell>
          <cell r="S348">
            <v>43754</v>
          </cell>
          <cell r="T348">
            <v>3.07</v>
          </cell>
          <cell r="U348">
            <v>1.871</v>
          </cell>
          <cell r="Y348">
            <v>43826</v>
          </cell>
          <cell r="Z348">
            <v>10.32</v>
          </cell>
          <cell r="AA348">
            <v>4.2529300000000001</v>
          </cell>
          <cell r="AE348">
            <v>43745</v>
          </cell>
          <cell r="AF348">
            <v>6.17</v>
          </cell>
          <cell r="AG348">
            <v>1.333E-2</v>
          </cell>
          <cell r="AK348">
            <v>43740</v>
          </cell>
          <cell r="AL348">
            <v>25.52</v>
          </cell>
          <cell r="AM348">
            <v>0.29759999999999998</v>
          </cell>
          <cell r="AQ348">
            <v>43740</v>
          </cell>
          <cell r="AR348">
            <v>2.7149999999999999</v>
          </cell>
          <cell r="AS348">
            <v>2.4335200000000001</v>
          </cell>
          <cell r="AW348">
            <v>43745</v>
          </cell>
          <cell r="AX348">
            <v>20.14</v>
          </cell>
          <cell r="AY348">
            <v>4.4167899999999998</v>
          </cell>
          <cell r="BC348">
            <v>43742</v>
          </cell>
          <cell r="BD348">
            <v>41.3</v>
          </cell>
          <cell r="BE348">
            <v>0.63605</v>
          </cell>
          <cell r="BI348">
            <v>43826</v>
          </cell>
          <cell r="BJ348">
            <v>10.32</v>
          </cell>
          <cell r="BK348">
            <v>4.2529300000000001</v>
          </cell>
        </row>
        <row r="349">
          <cell r="A349">
            <v>43755</v>
          </cell>
          <cell r="B349">
            <v>1.49</v>
          </cell>
          <cell r="C349">
            <v>1.63</v>
          </cell>
          <cell r="G349">
            <v>43746</v>
          </cell>
          <cell r="H349">
            <v>27.73</v>
          </cell>
          <cell r="I349">
            <v>11.7394</v>
          </cell>
          <cell r="M349">
            <v>43746</v>
          </cell>
          <cell r="N349">
            <v>37.32</v>
          </cell>
          <cell r="O349">
            <v>7.1703999999999999</v>
          </cell>
          <cell r="S349">
            <v>43755</v>
          </cell>
          <cell r="T349">
            <v>3.08</v>
          </cell>
          <cell r="U349">
            <v>1.3240000000000001</v>
          </cell>
          <cell r="Y349">
            <v>43829</v>
          </cell>
          <cell r="Z349">
            <v>10.18</v>
          </cell>
          <cell r="AA349">
            <v>3.1823999999999999</v>
          </cell>
          <cell r="AE349">
            <v>43746</v>
          </cell>
          <cell r="AF349">
            <v>5.94</v>
          </cell>
          <cell r="AG349">
            <v>2.5610000000000001E-2</v>
          </cell>
          <cell r="AK349">
            <v>43741</v>
          </cell>
          <cell r="AL349">
            <v>23.42</v>
          </cell>
          <cell r="AM349">
            <v>0.46377000000000002</v>
          </cell>
          <cell r="AQ349">
            <v>43741</v>
          </cell>
          <cell r="AR349">
            <v>2.69</v>
          </cell>
          <cell r="AS349">
            <v>3.3923999999999999</v>
          </cell>
          <cell r="AW349">
            <v>43746</v>
          </cell>
          <cell r="AX349">
            <v>20.34</v>
          </cell>
          <cell r="AY349">
            <v>2.9687100000000002</v>
          </cell>
          <cell r="BC349">
            <v>43745</v>
          </cell>
          <cell r="BD349">
            <v>41.48</v>
          </cell>
          <cell r="BE349">
            <v>0.36232999999999999</v>
          </cell>
          <cell r="BI349">
            <v>43829</v>
          </cell>
          <cell r="BJ349">
            <v>10.18</v>
          </cell>
          <cell r="BK349">
            <v>3.1823999999999999</v>
          </cell>
        </row>
        <row r="350">
          <cell r="A350">
            <v>43756</v>
          </cell>
          <cell r="B350">
            <v>1.47</v>
          </cell>
          <cell r="C350">
            <v>1.0984</v>
          </cell>
          <cell r="G350">
            <v>43747</v>
          </cell>
          <cell r="H350">
            <v>28.38</v>
          </cell>
          <cell r="I350">
            <v>8.44909</v>
          </cell>
          <cell r="M350">
            <v>43747</v>
          </cell>
          <cell r="N350">
            <v>37.85</v>
          </cell>
          <cell r="O350">
            <v>6.8123800000000001</v>
          </cell>
          <cell r="S350">
            <v>43756</v>
          </cell>
          <cell r="T350">
            <v>3.03</v>
          </cell>
          <cell r="U350">
            <v>0.97399999999999998</v>
          </cell>
          <cell r="Y350">
            <v>43830</v>
          </cell>
          <cell r="Z350">
            <v>10.35</v>
          </cell>
          <cell r="AA350">
            <v>3.1030700000000002</v>
          </cell>
          <cell r="AE350">
            <v>43747</v>
          </cell>
          <cell r="AF350">
            <v>5.82</v>
          </cell>
          <cell r="AG350">
            <v>6.6930000000000003E-2</v>
          </cell>
          <cell r="AK350">
            <v>43742</v>
          </cell>
          <cell r="AL350">
            <v>24.35</v>
          </cell>
          <cell r="AM350">
            <v>0.32707000000000003</v>
          </cell>
          <cell r="AQ350">
            <v>43742</v>
          </cell>
          <cell r="AR350">
            <v>2.7090000000000001</v>
          </cell>
          <cell r="AS350">
            <v>2.8843999999999999</v>
          </cell>
          <cell r="AW350">
            <v>43747</v>
          </cell>
          <cell r="AX350">
            <v>20.86</v>
          </cell>
          <cell r="AY350">
            <v>2.3521000000000001</v>
          </cell>
          <cell r="BC350">
            <v>43746</v>
          </cell>
          <cell r="BD350">
            <v>41.08</v>
          </cell>
          <cell r="BE350">
            <v>0.29260000000000003</v>
          </cell>
          <cell r="BI350">
            <v>43830</v>
          </cell>
          <cell r="BJ350">
            <v>10.35</v>
          </cell>
          <cell r="BK350">
            <v>3.1030700000000002</v>
          </cell>
        </row>
        <row r="351">
          <cell r="A351">
            <v>43759</v>
          </cell>
          <cell r="B351">
            <v>1.4</v>
          </cell>
          <cell r="C351">
            <v>2.59</v>
          </cell>
          <cell r="G351">
            <v>43748</v>
          </cell>
          <cell r="H351">
            <v>28.58</v>
          </cell>
          <cell r="I351">
            <v>8.2091700000000003</v>
          </cell>
          <cell r="M351">
            <v>43748</v>
          </cell>
          <cell r="N351">
            <v>37.93</v>
          </cell>
          <cell r="O351">
            <v>7.7629900000000003</v>
          </cell>
          <cell r="S351">
            <v>43759</v>
          </cell>
          <cell r="T351">
            <v>3</v>
          </cell>
          <cell r="U351">
            <v>2.214</v>
          </cell>
          <cell r="Y351">
            <v>43832</v>
          </cell>
          <cell r="Z351">
            <v>11.11</v>
          </cell>
          <cell r="AA351">
            <v>5.7918700000000003</v>
          </cell>
          <cell r="AE351">
            <v>43748</v>
          </cell>
          <cell r="AF351">
            <v>5.8</v>
          </cell>
          <cell r="AG351">
            <v>8.9560000000000001E-2</v>
          </cell>
          <cell r="AK351">
            <v>43745</v>
          </cell>
          <cell r="AL351">
            <v>23.92</v>
          </cell>
          <cell r="AM351">
            <v>0.29026999999999997</v>
          </cell>
          <cell r="AQ351">
            <v>43745</v>
          </cell>
          <cell r="AR351">
            <v>2.7290000000000001</v>
          </cell>
          <cell r="AS351">
            <v>4.4331899999999997</v>
          </cell>
          <cell r="AW351">
            <v>43748</v>
          </cell>
          <cell r="AX351">
            <v>20.78</v>
          </cell>
          <cell r="AY351">
            <v>2.1675599999999999</v>
          </cell>
          <cell r="BC351">
            <v>43747</v>
          </cell>
          <cell r="BD351">
            <v>41.34</v>
          </cell>
          <cell r="BE351">
            <v>0.52283999999999997</v>
          </cell>
          <cell r="BI351">
            <v>43832</v>
          </cell>
          <cell r="BJ351">
            <v>11.11</v>
          </cell>
          <cell r="BK351">
            <v>5.7918700000000003</v>
          </cell>
        </row>
        <row r="352">
          <cell r="A352">
            <v>43760</v>
          </cell>
          <cell r="B352">
            <v>1.36</v>
          </cell>
          <cell r="C352">
            <v>3.2509999999999999</v>
          </cell>
          <cell r="G352">
            <v>43749</v>
          </cell>
          <cell r="H352">
            <v>29.71</v>
          </cell>
          <cell r="I352">
            <v>17.451609999999999</v>
          </cell>
          <cell r="M352">
            <v>43749</v>
          </cell>
          <cell r="N352">
            <v>38.549999999999997</v>
          </cell>
          <cell r="O352">
            <v>5.0675699999999999</v>
          </cell>
          <cell r="S352">
            <v>43760</v>
          </cell>
          <cell r="T352">
            <v>3</v>
          </cell>
          <cell r="U352">
            <v>0.81499999999999995</v>
          </cell>
          <cell r="Y352">
            <v>43833</v>
          </cell>
          <cell r="Z352">
            <v>11.3</v>
          </cell>
          <cell r="AA352">
            <v>3.6018300000000001</v>
          </cell>
          <cell r="AE352">
            <v>43749</v>
          </cell>
          <cell r="AF352">
            <v>5.84</v>
          </cell>
          <cell r="AG352">
            <v>4.8590000000000001E-2</v>
          </cell>
          <cell r="AK352">
            <v>43746</v>
          </cell>
          <cell r="AL352">
            <v>23.7</v>
          </cell>
          <cell r="AM352">
            <v>0.24415999999999999</v>
          </cell>
          <cell r="AQ352">
            <v>43746</v>
          </cell>
          <cell r="AR352">
            <v>2.6909999999999998</v>
          </cell>
          <cell r="AS352">
            <v>6.1412699999999996</v>
          </cell>
          <cell r="AW352">
            <v>43749</v>
          </cell>
          <cell r="AX352">
            <v>21.79</v>
          </cell>
          <cell r="AY352">
            <v>3.4607800000000002</v>
          </cell>
          <cell r="BC352">
            <v>43748</v>
          </cell>
          <cell r="BD352">
            <v>40.98</v>
          </cell>
          <cell r="BE352">
            <v>0.87916000000000005</v>
          </cell>
          <cell r="BI352">
            <v>43833</v>
          </cell>
          <cell r="BJ352">
            <v>11.3</v>
          </cell>
          <cell r="BK352">
            <v>3.6018300000000001</v>
          </cell>
        </row>
        <row r="353">
          <cell r="A353">
            <v>43761</v>
          </cell>
          <cell r="B353">
            <v>1.31</v>
          </cell>
          <cell r="C353">
            <v>3.9584999999999999</v>
          </cell>
          <cell r="G353">
            <v>43752</v>
          </cell>
          <cell r="H353">
            <v>29.83</v>
          </cell>
          <cell r="I353">
            <v>6.0615100000000002</v>
          </cell>
          <cell r="M353">
            <v>43752</v>
          </cell>
          <cell r="N353">
            <v>38.36</v>
          </cell>
          <cell r="O353">
            <v>6.9241900000000003</v>
          </cell>
          <cell r="S353">
            <v>43761</v>
          </cell>
          <cell r="T353">
            <v>2.95</v>
          </cell>
          <cell r="U353">
            <v>1.1339999999999999</v>
          </cell>
          <cell r="Y353">
            <v>43836</v>
          </cell>
          <cell r="Z353">
            <v>10.92</v>
          </cell>
          <cell r="AA353">
            <v>2.42089</v>
          </cell>
          <cell r="AE353">
            <v>43752</v>
          </cell>
          <cell r="AF353">
            <v>5.95</v>
          </cell>
          <cell r="AG353">
            <v>5.076E-2</v>
          </cell>
          <cell r="AK353">
            <v>43747</v>
          </cell>
          <cell r="AL353">
            <v>24.24</v>
          </cell>
          <cell r="AM353">
            <v>0.20333000000000001</v>
          </cell>
          <cell r="AQ353">
            <v>43747</v>
          </cell>
          <cell r="AR353">
            <v>2.6619999999999999</v>
          </cell>
          <cell r="AS353">
            <v>2.8241399999999999</v>
          </cell>
          <cell r="AW353">
            <v>43752</v>
          </cell>
          <cell r="AX353">
            <v>21.17</v>
          </cell>
          <cell r="AY353">
            <v>2.2012700000000001</v>
          </cell>
          <cell r="BC353">
            <v>43749</v>
          </cell>
          <cell r="BD353">
            <v>41.64</v>
          </cell>
          <cell r="BE353">
            <v>0.53005999999999998</v>
          </cell>
          <cell r="BI353">
            <v>43836</v>
          </cell>
          <cell r="BJ353">
            <v>10.92</v>
          </cell>
          <cell r="BK353">
            <v>2.42089</v>
          </cell>
        </row>
        <row r="354">
          <cell r="A354">
            <v>43762</v>
          </cell>
          <cell r="B354">
            <v>1.38</v>
          </cell>
          <cell r="C354">
            <v>2.8650000000000002</v>
          </cell>
          <cell r="G354">
            <v>43753</v>
          </cell>
          <cell r="H354">
            <v>31</v>
          </cell>
          <cell r="I354">
            <v>10.36422</v>
          </cell>
          <cell r="M354">
            <v>43753</v>
          </cell>
          <cell r="N354">
            <v>38.880000000000003</v>
          </cell>
          <cell r="O354">
            <v>4.8138500000000004</v>
          </cell>
          <cell r="S354">
            <v>43762</v>
          </cell>
          <cell r="T354">
            <v>2.99</v>
          </cell>
          <cell r="U354">
            <v>0.72799999999999998</v>
          </cell>
          <cell r="Y354">
            <v>43837</v>
          </cell>
          <cell r="Z354">
            <v>11.18</v>
          </cell>
          <cell r="AA354">
            <v>3.5421299999999998</v>
          </cell>
          <cell r="AE354">
            <v>43753</v>
          </cell>
          <cell r="AF354">
            <v>6.13</v>
          </cell>
          <cell r="AG354">
            <v>3.3500000000000002E-2</v>
          </cell>
          <cell r="AK354">
            <v>43748</v>
          </cell>
          <cell r="AL354">
            <v>24.5</v>
          </cell>
          <cell r="AM354">
            <v>0.26111000000000001</v>
          </cell>
          <cell r="AQ354">
            <v>43748</v>
          </cell>
          <cell r="AR354">
            <v>2.6720000000000002</v>
          </cell>
          <cell r="AS354">
            <v>5.2113800000000001</v>
          </cell>
          <cell r="AW354">
            <v>43753</v>
          </cell>
          <cell r="AX354">
            <v>20.85</v>
          </cell>
          <cell r="AY354">
            <v>2.3108300000000002</v>
          </cell>
          <cell r="BC354">
            <v>43752</v>
          </cell>
          <cell r="BD354">
            <v>41.52</v>
          </cell>
          <cell r="BE354">
            <v>0.30534</v>
          </cell>
          <cell r="BI354">
            <v>43837</v>
          </cell>
          <cell r="BJ354">
            <v>11.18</v>
          </cell>
          <cell r="BK354">
            <v>3.5421299999999998</v>
          </cell>
        </row>
        <row r="355">
          <cell r="A355">
            <v>43763</v>
          </cell>
          <cell r="B355">
            <v>1.33</v>
          </cell>
          <cell r="C355">
            <v>2.9693999999999998</v>
          </cell>
          <cell r="G355">
            <v>43754</v>
          </cell>
          <cell r="H355">
            <v>31.24</v>
          </cell>
          <cell r="I355">
            <v>9.8172800000000002</v>
          </cell>
          <cell r="M355">
            <v>43754</v>
          </cell>
          <cell r="N355">
            <v>38.92</v>
          </cell>
          <cell r="O355">
            <v>5.3194999999999997</v>
          </cell>
          <cell r="S355">
            <v>43763</v>
          </cell>
          <cell r="T355">
            <v>2.97</v>
          </cell>
          <cell r="U355">
            <v>1.093</v>
          </cell>
          <cell r="Y355">
            <v>43838</v>
          </cell>
          <cell r="Z355">
            <v>10.93</v>
          </cell>
          <cell r="AA355">
            <v>3.1978599999999999</v>
          </cell>
          <cell r="AE355">
            <v>43754</v>
          </cell>
          <cell r="AF355">
            <v>6.11</v>
          </cell>
          <cell r="AG355">
            <v>1.2109999999999999E-2</v>
          </cell>
          <cell r="AK355">
            <v>43749</v>
          </cell>
          <cell r="AL355">
            <v>25.75</v>
          </cell>
          <cell r="AM355">
            <v>0.4763</v>
          </cell>
          <cell r="AQ355">
            <v>43749</v>
          </cell>
          <cell r="AR355">
            <v>2.71</v>
          </cell>
          <cell r="AS355">
            <v>5.6860099999999996</v>
          </cell>
          <cell r="AW355">
            <v>43754</v>
          </cell>
          <cell r="AX355">
            <v>21.82</v>
          </cell>
          <cell r="AY355">
            <v>4.8399400000000004</v>
          </cell>
          <cell r="BC355">
            <v>43753</v>
          </cell>
          <cell r="BD355">
            <v>42.17</v>
          </cell>
          <cell r="BE355">
            <v>0.37314000000000003</v>
          </cell>
          <cell r="BI355">
            <v>43838</v>
          </cell>
          <cell r="BJ355">
            <v>10.93</v>
          </cell>
          <cell r="BK355">
            <v>3.1978599999999999</v>
          </cell>
        </row>
        <row r="356">
          <cell r="A356">
            <v>43766</v>
          </cell>
          <cell r="B356">
            <v>1.35</v>
          </cell>
          <cell r="C356">
            <v>0.93200000000000005</v>
          </cell>
          <cell r="G356">
            <v>43755</v>
          </cell>
          <cell r="H356">
            <v>30.74</v>
          </cell>
          <cell r="I356">
            <v>6.5525399999999996</v>
          </cell>
          <cell r="M356">
            <v>43755</v>
          </cell>
          <cell r="N356">
            <v>39.090000000000003</v>
          </cell>
          <cell r="O356">
            <v>5.69374</v>
          </cell>
          <cell r="S356">
            <v>43766</v>
          </cell>
          <cell r="T356">
            <v>2.96</v>
          </cell>
          <cell r="U356">
            <v>1.0940000000000001</v>
          </cell>
          <cell r="Y356">
            <v>43839</v>
          </cell>
          <cell r="Z356">
            <v>10.87</v>
          </cell>
          <cell r="AA356">
            <v>1.6006499999999999</v>
          </cell>
          <cell r="AE356">
            <v>43755</v>
          </cell>
          <cell r="AF356">
            <v>5.95</v>
          </cell>
          <cell r="AG356">
            <v>1.9480000000000001E-2</v>
          </cell>
          <cell r="AK356">
            <v>43752</v>
          </cell>
          <cell r="AL356">
            <v>26.35</v>
          </cell>
          <cell r="AM356">
            <v>0.72155999999999998</v>
          </cell>
          <cell r="AQ356">
            <v>43752</v>
          </cell>
          <cell r="AR356">
            <v>2.7669999999999999</v>
          </cell>
          <cell r="AS356">
            <v>5.8185900000000004</v>
          </cell>
          <cell r="AW356">
            <v>43755</v>
          </cell>
          <cell r="AX356">
            <v>23.41</v>
          </cell>
          <cell r="AY356">
            <v>3.5644999999999998</v>
          </cell>
          <cell r="BC356">
            <v>43754</v>
          </cell>
          <cell r="BD356">
            <v>42.3</v>
          </cell>
          <cell r="BE356">
            <v>0.58377000000000001</v>
          </cell>
          <cell r="BI356">
            <v>43839</v>
          </cell>
          <cell r="BJ356">
            <v>10.87</v>
          </cell>
          <cell r="BK356">
            <v>1.6006499999999999</v>
          </cell>
        </row>
        <row r="357">
          <cell r="A357">
            <v>43767</v>
          </cell>
          <cell r="B357">
            <v>1.35</v>
          </cell>
          <cell r="C357">
            <v>1.7</v>
          </cell>
          <cell r="G357">
            <v>43756</v>
          </cell>
          <cell r="H357">
            <v>29.93</v>
          </cell>
          <cell r="I357">
            <v>9.0169999999999995</v>
          </cell>
          <cell r="M357">
            <v>43756</v>
          </cell>
          <cell r="N357">
            <v>38.82</v>
          </cell>
          <cell r="O357">
            <v>6.2743099999999998</v>
          </cell>
          <cell r="S357">
            <v>43767</v>
          </cell>
          <cell r="T357">
            <v>2.95</v>
          </cell>
          <cell r="U357">
            <v>0.90100000000000002</v>
          </cell>
          <cell r="Y357">
            <v>43840</v>
          </cell>
          <cell r="Z357">
            <v>11.15</v>
          </cell>
          <cell r="AA357">
            <v>2.5254400000000001</v>
          </cell>
          <cell r="AE357">
            <v>43756</v>
          </cell>
          <cell r="AF357">
            <v>5.92</v>
          </cell>
          <cell r="AG357">
            <v>2.3429999999999999E-2</v>
          </cell>
          <cell r="AK357">
            <v>43753</v>
          </cell>
          <cell r="AL357">
            <v>25.6</v>
          </cell>
          <cell r="AM357">
            <v>0.72275999999999996</v>
          </cell>
          <cell r="AQ357">
            <v>43753</v>
          </cell>
          <cell r="AR357">
            <v>2.75</v>
          </cell>
          <cell r="AS357">
            <v>3.53565</v>
          </cell>
          <cell r="AW357">
            <v>43756</v>
          </cell>
          <cell r="AX357">
            <v>23.22</v>
          </cell>
          <cell r="AY357">
            <v>3.39852</v>
          </cell>
          <cell r="BC357">
            <v>43755</v>
          </cell>
          <cell r="BD357">
            <v>42.58</v>
          </cell>
          <cell r="BE357">
            <v>0.65827999999999998</v>
          </cell>
          <cell r="BI357">
            <v>43840</v>
          </cell>
          <cell r="BJ357">
            <v>11.15</v>
          </cell>
          <cell r="BK357">
            <v>2.5254400000000001</v>
          </cell>
        </row>
        <row r="358">
          <cell r="A358">
            <v>43768</v>
          </cell>
          <cell r="B358">
            <v>1.33</v>
          </cell>
          <cell r="C358">
            <v>1.92</v>
          </cell>
          <cell r="G358">
            <v>43759</v>
          </cell>
          <cell r="H358">
            <v>31.03</v>
          </cell>
          <cell r="I358">
            <v>9.0369799999999998</v>
          </cell>
          <cell r="M358">
            <v>43759</v>
          </cell>
          <cell r="N358">
            <v>39.26</v>
          </cell>
          <cell r="O358">
            <v>5.1369999999999996</v>
          </cell>
          <cell r="S358">
            <v>43768</v>
          </cell>
          <cell r="T358">
            <v>2.89</v>
          </cell>
          <cell r="U358">
            <v>3.2749999999999999</v>
          </cell>
          <cell r="Y358">
            <v>43843</v>
          </cell>
          <cell r="Z358">
            <v>11.17</v>
          </cell>
          <cell r="AA358">
            <v>2.0996600000000001</v>
          </cell>
          <cell r="AE358">
            <v>43759</v>
          </cell>
          <cell r="AF358">
            <v>6.165</v>
          </cell>
          <cell r="AG358">
            <v>3.1390000000000001E-2</v>
          </cell>
          <cell r="AK358">
            <v>43754</v>
          </cell>
          <cell r="AL358">
            <v>32.86</v>
          </cell>
          <cell r="AM358">
            <v>3.5965500000000001</v>
          </cell>
          <cell r="AQ358">
            <v>43754</v>
          </cell>
          <cell r="AR358">
            <v>2.7869999999999999</v>
          </cell>
          <cell r="AS358">
            <v>6.3103100000000003</v>
          </cell>
          <cell r="AW358">
            <v>43759</v>
          </cell>
          <cell r="AX358">
            <v>22.99</v>
          </cell>
          <cell r="AY358">
            <v>1.6684000000000001</v>
          </cell>
          <cell r="BC358">
            <v>43756</v>
          </cell>
          <cell r="BD358">
            <v>41.53</v>
          </cell>
          <cell r="BE358">
            <v>0.34261999999999998</v>
          </cell>
          <cell r="BI358">
            <v>43843</v>
          </cell>
          <cell r="BJ358">
            <v>11.17</v>
          </cell>
          <cell r="BK358">
            <v>2.0996600000000001</v>
          </cell>
        </row>
        <row r="359">
          <cell r="A359">
            <v>43769</v>
          </cell>
          <cell r="B359">
            <v>1.35</v>
          </cell>
          <cell r="C359">
            <v>0.68500000000000005</v>
          </cell>
          <cell r="G359">
            <v>43760</v>
          </cell>
          <cell r="H359">
            <v>30.27</v>
          </cell>
          <cell r="I359">
            <v>8.9291400000000003</v>
          </cell>
          <cell r="M359">
            <v>43760</v>
          </cell>
          <cell r="N359">
            <v>38.94</v>
          </cell>
          <cell r="O359">
            <v>5.3287399999999998</v>
          </cell>
          <cell r="S359">
            <v>43769</v>
          </cell>
          <cell r="T359">
            <v>2.94</v>
          </cell>
          <cell r="U359">
            <v>0.94499999999999995</v>
          </cell>
          <cell r="Y359">
            <v>43844</v>
          </cell>
          <cell r="Z359">
            <v>11.53</v>
          </cell>
          <cell r="AA359">
            <v>4.2197800000000001</v>
          </cell>
          <cell r="AE359">
            <v>43760</v>
          </cell>
          <cell r="AF359">
            <v>6.21</v>
          </cell>
          <cell r="AG359">
            <v>0.10338</v>
          </cell>
          <cell r="AK359">
            <v>43755</v>
          </cell>
          <cell r="AL359">
            <v>34.44</v>
          </cell>
          <cell r="AM359">
            <v>2.0891099999999998</v>
          </cell>
          <cell r="AQ359">
            <v>43755</v>
          </cell>
          <cell r="AR359">
            <v>2.7890000000000001</v>
          </cell>
          <cell r="AS359">
            <v>6.2397999999999998</v>
          </cell>
          <cell r="AW359">
            <v>43760</v>
          </cell>
          <cell r="AX359">
            <v>23.33</v>
          </cell>
          <cell r="AY359">
            <v>1.4775100000000001</v>
          </cell>
          <cell r="BC359">
            <v>43759</v>
          </cell>
          <cell r="BD359">
            <v>41.69</v>
          </cell>
          <cell r="BE359">
            <v>0.46472999999999998</v>
          </cell>
          <cell r="BI359">
            <v>43844</v>
          </cell>
          <cell r="BJ359">
            <v>11.53</v>
          </cell>
          <cell r="BK359">
            <v>4.2197800000000001</v>
          </cell>
        </row>
        <row r="360">
          <cell r="A360">
            <v>43770</v>
          </cell>
          <cell r="B360">
            <v>1.42</v>
          </cell>
          <cell r="C360">
            <v>2.7250000000000001</v>
          </cell>
          <cell r="G360">
            <v>43761</v>
          </cell>
          <cell r="H360">
            <v>30.76</v>
          </cell>
          <cell r="I360">
            <v>5.7422399999999998</v>
          </cell>
          <cell r="M360">
            <v>43761</v>
          </cell>
          <cell r="N360">
            <v>39.200000000000003</v>
          </cell>
          <cell r="O360">
            <v>7.0522799999999997</v>
          </cell>
          <cell r="S360">
            <v>43770</v>
          </cell>
          <cell r="T360">
            <v>2.91</v>
          </cell>
          <cell r="U360">
            <v>1.8029999999999999</v>
          </cell>
          <cell r="Y360">
            <v>43845</v>
          </cell>
          <cell r="Z360">
            <v>12.29</v>
          </cell>
          <cell r="AA360">
            <v>4.9643899999999999</v>
          </cell>
          <cell r="AE360">
            <v>43761</v>
          </cell>
          <cell r="AF360">
            <v>6.1</v>
          </cell>
          <cell r="AG360">
            <v>9.9610000000000004E-2</v>
          </cell>
          <cell r="AK360">
            <v>43756</v>
          </cell>
          <cell r="AL360">
            <v>32.93</v>
          </cell>
          <cell r="AM360">
            <v>1.3948199999999999</v>
          </cell>
          <cell r="AQ360">
            <v>43756</v>
          </cell>
          <cell r="AR360">
            <v>2.722</v>
          </cell>
          <cell r="AS360">
            <v>4.3931500000000003</v>
          </cell>
          <cell r="AW360">
            <v>43761</v>
          </cell>
          <cell r="AX360">
            <v>23.03</v>
          </cell>
          <cell r="AY360">
            <v>1.4452100000000001</v>
          </cell>
          <cell r="BC360">
            <v>43760</v>
          </cell>
          <cell r="BD360">
            <v>42.22</v>
          </cell>
          <cell r="BE360">
            <v>0.48131000000000002</v>
          </cell>
          <cell r="BI360">
            <v>43845</v>
          </cell>
          <cell r="BJ360">
            <v>12.29</v>
          </cell>
          <cell r="BK360">
            <v>4.9643899999999999</v>
          </cell>
        </row>
        <row r="361">
          <cell r="A361">
            <v>43773</v>
          </cell>
          <cell r="B361">
            <v>1.5</v>
          </cell>
          <cell r="C361">
            <v>7.2050000000000001</v>
          </cell>
          <cell r="G361">
            <v>43762</v>
          </cell>
          <cell r="H361">
            <v>30.72</v>
          </cell>
          <cell r="I361">
            <v>9.5707100000000001</v>
          </cell>
          <cell r="M361">
            <v>43762</v>
          </cell>
          <cell r="N361">
            <v>35.619999999999997</v>
          </cell>
          <cell r="O361">
            <v>19.671710000000001</v>
          </cell>
          <cell r="S361">
            <v>43773</v>
          </cell>
          <cell r="T361">
            <v>3.13</v>
          </cell>
          <cell r="U361">
            <v>8.0820000000000007</v>
          </cell>
          <cell r="Y361">
            <v>43846</v>
          </cell>
          <cell r="Z361">
            <v>12.81</v>
          </cell>
          <cell r="AA361">
            <v>4.8910600000000004</v>
          </cell>
          <cell r="AE361">
            <v>43762</v>
          </cell>
          <cell r="AF361">
            <v>6.2649999999999997</v>
          </cell>
          <cell r="AG361">
            <v>0.12856000000000001</v>
          </cell>
          <cell r="AK361">
            <v>43759</v>
          </cell>
          <cell r="AL361">
            <v>35.08</v>
          </cell>
          <cell r="AM361">
            <v>1.00648</v>
          </cell>
          <cell r="AQ361">
            <v>43759</v>
          </cell>
          <cell r="AR361">
            <v>2.7240000000000002</v>
          </cell>
          <cell r="AS361">
            <v>3.5913400000000002</v>
          </cell>
          <cell r="AW361">
            <v>43762</v>
          </cell>
          <cell r="AX361">
            <v>22.96</v>
          </cell>
          <cell r="AY361">
            <v>2.1378499999999998</v>
          </cell>
          <cell r="BC361">
            <v>43761</v>
          </cell>
          <cell r="BD361">
            <v>41.23</v>
          </cell>
          <cell r="BE361">
            <v>0.43086000000000002</v>
          </cell>
          <cell r="BI361">
            <v>43846</v>
          </cell>
          <cell r="BJ361">
            <v>12.81</v>
          </cell>
          <cell r="BK361">
            <v>4.8910600000000004</v>
          </cell>
        </row>
        <row r="362">
          <cell r="A362">
            <v>43774</v>
          </cell>
          <cell r="B362">
            <v>1.57</v>
          </cell>
          <cell r="C362">
            <v>6.9349999999999996</v>
          </cell>
          <cell r="G362">
            <v>43763</v>
          </cell>
          <cell r="H362">
            <v>31.16</v>
          </cell>
          <cell r="I362">
            <v>16.642389999999999</v>
          </cell>
          <cell r="M362">
            <v>43763</v>
          </cell>
          <cell r="N362">
            <v>35.840000000000003</v>
          </cell>
          <cell r="O362">
            <v>14.0344</v>
          </cell>
          <cell r="S362">
            <v>43774</v>
          </cell>
          <cell r="T362">
            <v>2.99</v>
          </cell>
          <cell r="U362">
            <v>5.3739999999999997</v>
          </cell>
          <cell r="Y362">
            <v>43847</v>
          </cell>
          <cell r="Z362">
            <v>12.9</v>
          </cell>
          <cell r="AA362">
            <v>3.9403000000000001</v>
          </cell>
          <cell r="AE362">
            <v>43763</v>
          </cell>
          <cell r="AF362">
            <v>6.11</v>
          </cell>
          <cell r="AG362">
            <v>0.10730000000000001</v>
          </cell>
          <cell r="AK362">
            <v>43760</v>
          </cell>
          <cell r="AL362">
            <v>34.79</v>
          </cell>
          <cell r="AM362">
            <v>0.80479000000000001</v>
          </cell>
          <cell r="AQ362">
            <v>43760</v>
          </cell>
          <cell r="AR362">
            <v>2.7309999999999999</v>
          </cell>
          <cell r="AS362">
            <v>2.7843</v>
          </cell>
          <cell r="AW362">
            <v>43763</v>
          </cell>
          <cell r="AX362">
            <v>23.81</v>
          </cell>
          <cell r="AY362">
            <v>2.2915399999999999</v>
          </cell>
          <cell r="BC362">
            <v>43762</v>
          </cell>
          <cell r="BD362">
            <v>41.78</v>
          </cell>
          <cell r="BE362">
            <v>0.3075</v>
          </cell>
          <cell r="BI362">
            <v>43847</v>
          </cell>
          <cell r="BJ362">
            <v>12.9</v>
          </cell>
          <cell r="BK362">
            <v>3.9403000000000001</v>
          </cell>
        </row>
        <row r="363">
          <cell r="A363">
            <v>43775</v>
          </cell>
          <cell r="B363">
            <v>1.58</v>
          </cell>
          <cell r="C363">
            <v>4.8650000000000002</v>
          </cell>
          <cell r="G363">
            <v>43766</v>
          </cell>
          <cell r="H363">
            <v>31.73</v>
          </cell>
          <cell r="I363">
            <v>12.037559999999999</v>
          </cell>
          <cell r="M363">
            <v>43766</v>
          </cell>
          <cell r="N363">
            <v>35.94</v>
          </cell>
          <cell r="O363">
            <v>7.9416799999999999</v>
          </cell>
          <cell r="S363">
            <v>43775</v>
          </cell>
          <cell r="T363">
            <v>3.05</v>
          </cell>
          <cell r="U363">
            <v>1.611</v>
          </cell>
          <cell r="Y363">
            <v>43851</v>
          </cell>
          <cell r="Z363">
            <v>12.79</v>
          </cell>
          <cell r="AA363">
            <v>5.2565600000000003</v>
          </cell>
          <cell r="AE363">
            <v>43766</v>
          </cell>
          <cell r="AF363">
            <v>6.08</v>
          </cell>
          <cell r="AG363">
            <v>3.8159999999999999E-2</v>
          </cell>
          <cell r="AK363">
            <v>43761</v>
          </cell>
          <cell r="AL363">
            <v>35.130000000000003</v>
          </cell>
          <cell r="AM363">
            <v>0.58272000000000002</v>
          </cell>
          <cell r="AQ363">
            <v>43761</v>
          </cell>
          <cell r="AR363">
            <v>2.7010000000000001</v>
          </cell>
          <cell r="AS363">
            <v>2.0420600000000002</v>
          </cell>
          <cell r="AW363">
            <v>43766</v>
          </cell>
          <cell r="AX363">
            <v>23.77</v>
          </cell>
          <cell r="AY363">
            <v>2.4656600000000002</v>
          </cell>
          <cell r="BC363">
            <v>43763</v>
          </cell>
          <cell r="BD363">
            <v>41.68</v>
          </cell>
          <cell r="BE363">
            <v>0.25033</v>
          </cell>
          <cell r="BI363">
            <v>43851</v>
          </cell>
          <cell r="BJ363">
            <v>12.79</v>
          </cell>
          <cell r="BK363">
            <v>5.2565600000000003</v>
          </cell>
        </row>
        <row r="364">
          <cell r="A364">
            <v>43776</v>
          </cell>
          <cell r="B364">
            <v>1.54</v>
          </cell>
          <cell r="C364">
            <v>2.9556399999999998</v>
          </cell>
          <cell r="G364">
            <v>43767</v>
          </cell>
          <cell r="H364">
            <v>31.78</v>
          </cell>
          <cell r="I364">
            <v>8.6761199999999992</v>
          </cell>
          <cell r="M364">
            <v>43767</v>
          </cell>
          <cell r="N364">
            <v>36.11</v>
          </cell>
          <cell r="O364">
            <v>8.2754399999999997</v>
          </cell>
          <cell r="S364">
            <v>43776</v>
          </cell>
          <cell r="T364">
            <v>3.06</v>
          </cell>
          <cell r="U364">
            <v>1.6636</v>
          </cell>
          <cell r="Y364">
            <v>43852</v>
          </cell>
          <cell r="Z364">
            <v>12.76</v>
          </cell>
          <cell r="AA364">
            <v>2.68574</v>
          </cell>
          <cell r="AE364">
            <v>43767</v>
          </cell>
          <cell r="AF364">
            <v>6.11</v>
          </cell>
          <cell r="AG364">
            <v>2.0119999999999999E-2</v>
          </cell>
          <cell r="AK364">
            <v>43762</v>
          </cell>
          <cell r="AL364">
            <v>36.700000000000003</v>
          </cell>
          <cell r="AM364">
            <v>0.56677999999999995</v>
          </cell>
          <cell r="AQ364">
            <v>43762</v>
          </cell>
          <cell r="AR364">
            <v>2.6619999999999999</v>
          </cell>
          <cell r="AS364">
            <v>3.1254400000000002</v>
          </cell>
          <cell r="AW364">
            <v>43767</v>
          </cell>
          <cell r="AX364">
            <v>23.48</v>
          </cell>
          <cell r="AY364">
            <v>1.1306099999999999</v>
          </cell>
          <cell r="BC364">
            <v>43766</v>
          </cell>
          <cell r="BD364">
            <v>42.28</v>
          </cell>
          <cell r="BE364">
            <v>0.29006999999999999</v>
          </cell>
          <cell r="BI364">
            <v>43852</v>
          </cell>
          <cell r="BJ364">
            <v>12.76</v>
          </cell>
          <cell r="BK364">
            <v>2.68574</v>
          </cell>
        </row>
        <row r="365">
          <cell r="A365">
            <v>43777</v>
          </cell>
          <cell r="B365">
            <v>1.47</v>
          </cell>
          <cell r="C365">
            <v>3.09213</v>
          </cell>
          <cell r="G365">
            <v>43768</v>
          </cell>
          <cell r="H365">
            <v>31.69</v>
          </cell>
          <cell r="I365">
            <v>6.4219099999999996</v>
          </cell>
          <cell r="M365">
            <v>43768</v>
          </cell>
          <cell r="N365">
            <v>35.86</v>
          </cell>
          <cell r="O365">
            <v>5.4353400000000001</v>
          </cell>
          <cell r="S365">
            <v>43777</v>
          </cell>
          <cell r="T365">
            <v>3.05</v>
          </cell>
          <cell r="U365">
            <v>1.9179999999999999</v>
          </cell>
          <cell r="Y365">
            <v>43853</v>
          </cell>
          <cell r="Z365">
            <v>12.98</v>
          </cell>
          <cell r="AA365">
            <v>3.4897499999999999</v>
          </cell>
          <cell r="AE365">
            <v>43768</v>
          </cell>
          <cell r="AF365">
            <v>5.95</v>
          </cell>
          <cell r="AG365">
            <v>1.111E-2</v>
          </cell>
          <cell r="AK365">
            <v>43763</v>
          </cell>
          <cell r="AL365">
            <v>36</v>
          </cell>
          <cell r="AM365">
            <v>0.47936000000000001</v>
          </cell>
          <cell r="AQ365">
            <v>43763</v>
          </cell>
          <cell r="AR365">
            <v>2.7229999999999999</v>
          </cell>
          <cell r="AS365">
            <v>3.3411400000000002</v>
          </cell>
          <cell r="AW365">
            <v>43768</v>
          </cell>
          <cell r="AX365">
            <v>23.72</v>
          </cell>
          <cell r="AY365">
            <v>0.94140999999999997</v>
          </cell>
          <cell r="BC365">
            <v>43767</v>
          </cell>
          <cell r="BD365">
            <v>41.26</v>
          </cell>
          <cell r="BE365">
            <v>0.39532</v>
          </cell>
          <cell r="BI365">
            <v>43853</v>
          </cell>
          <cell r="BJ365">
            <v>12.98</v>
          </cell>
          <cell r="BK365">
            <v>3.4897499999999999</v>
          </cell>
        </row>
        <row r="366">
          <cell r="A366">
            <v>43780</v>
          </cell>
          <cell r="B366">
            <v>1.39</v>
          </cell>
          <cell r="C366">
            <v>2.56</v>
          </cell>
          <cell r="G366">
            <v>43769</v>
          </cell>
          <cell r="H366">
            <v>31.15</v>
          </cell>
          <cell r="I366">
            <v>7.7319399999999998</v>
          </cell>
          <cell r="M366">
            <v>43769</v>
          </cell>
          <cell r="N366">
            <v>35.25</v>
          </cell>
          <cell r="O366">
            <v>6.9214900000000004</v>
          </cell>
          <cell r="S366">
            <v>43780</v>
          </cell>
          <cell r="T366">
            <v>2.98</v>
          </cell>
          <cell r="U366">
            <v>3.266</v>
          </cell>
          <cell r="Y366">
            <v>43854</v>
          </cell>
          <cell r="Z366">
            <v>12.38</v>
          </cell>
          <cell r="AA366">
            <v>3.7775300000000001</v>
          </cell>
          <cell r="AE366">
            <v>43769</v>
          </cell>
          <cell r="AF366">
            <v>5.9850000000000003</v>
          </cell>
          <cell r="AG366">
            <v>8.9789999999999995E-2</v>
          </cell>
          <cell r="AK366">
            <v>43766</v>
          </cell>
          <cell r="AL366">
            <v>35.75</v>
          </cell>
          <cell r="AM366">
            <v>0.27794999999999997</v>
          </cell>
          <cell r="AQ366">
            <v>43766</v>
          </cell>
          <cell r="AR366">
            <v>2.6920000000000002</v>
          </cell>
          <cell r="AS366">
            <v>4.1629500000000004</v>
          </cell>
          <cell r="AW366">
            <v>43769</v>
          </cell>
          <cell r="AX366">
            <v>22.86</v>
          </cell>
          <cell r="AY366">
            <v>1.6052299999999999</v>
          </cell>
          <cell r="BC366">
            <v>43768</v>
          </cell>
          <cell r="BD366">
            <v>41.72</v>
          </cell>
          <cell r="BE366">
            <v>0.62253000000000003</v>
          </cell>
          <cell r="BI366">
            <v>43854</v>
          </cell>
          <cell r="BJ366">
            <v>12.38</v>
          </cell>
          <cell r="BK366">
            <v>3.7775300000000001</v>
          </cell>
        </row>
        <row r="367">
          <cell r="A367">
            <v>43781</v>
          </cell>
          <cell r="B367">
            <v>1.37</v>
          </cell>
          <cell r="C367">
            <v>3.08</v>
          </cell>
          <cell r="G367">
            <v>43770</v>
          </cell>
          <cell r="H367">
            <v>31.49</v>
          </cell>
          <cell r="I367">
            <v>10.471959999999999</v>
          </cell>
          <cell r="M367">
            <v>43770</v>
          </cell>
          <cell r="N367">
            <v>35.25</v>
          </cell>
          <cell r="O367">
            <v>8.2365100000000009</v>
          </cell>
          <cell r="S367">
            <v>43781</v>
          </cell>
          <cell r="T367">
            <v>3.01</v>
          </cell>
          <cell r="U367">
            <v>1.36</v>
          </cell>
          <cell r="Y367">
            <v>43857</v>
          </cell>
          <cell r="Z367">
            <v>11.54</v>
          </cell>
          <cell r="AA367">
            <v>3.6906500000000002</v>
          </cell>
          <cell r="AE367">
            <v>43770</v>
          </cell>
          <cell r="AF367">
            <v>5.99</v>
          </cell>
          <cell r="AG367">
            <v>3.15E-2</v>
          </cell>
          <cell r="AK367">
            <v>43767</v>
          </cell>
          <cell r="AL367">
            <v>35.659999999999997</v>
          </cell>
          <cell r="AM367">
            <v>0.23225999999999999</v>
          </cell>
          <cell r="AQ367">
            <v>43767</v>
          </cell>
          <cell r="AR367">
            <v>2.65</v>
          </cell>
          <cell r="AS367">
            <v>5.3569699999999996</v>
          </cell>
          <cell r="AW367">
            <v>43770</v>
          </cell>
          <cell r="AX367">
            <v>23.5</v>
          </cell>
          <cell r="AY367">
            <v>1.18937</v>
          </cell>
          <cell r="BC367">
            <v>43769</v>
          </cell>
          <cell r="BD367">
            <v>38.85</v>
          </cell>
          <cell r="BE367">
            <v>2.1794799999999999</v>
          </cell>
          <cell r="BI367">
            <v>43857</v>
          </cell>
          <cell r="BJ367">
            <v>11.54</v>
          </cell>
          <cell r="BK367">
            <v>3.6906500000000002</v>
          </cell>
        </row>
        <row r="368">
          <cell r="A368">
            <v>43782</v>
          </cell>
          <cell r="B368">
            <v>1.28</v>
          </cell>
          <cell r="C368">
            <v>7.3449999999999998</v>
          </cell>
          <cell r="G368">
            <v>43773</v>
          </cell>
          <cell r="H368">
            <v>33.119999999999997</v>
          </cell>
          <cell r="I368">
            <v>18.576689999999999</v>
          </cell>
          <cell r="M368">
            <v>43773</v>
          </cell>
          <cell r="N368">
            <v>35.409999999999997</v>
          </cell>
          <cell r="O368">
            <v>7.1201400000000001</v>
          </cell>
          <cell r="S368">
            <v>43782</v>
          </cell>
          <cell r="T368">
            <v>2.91</v>
          </cell>
          <cell r="U368">
            <v>3.5910000000000002</v>
          </cell>
          <cell r="Y368">
            <v>43858</v>
          </cell>
          <cell r="Z368">
            <v>11.58</v>
          </cell>
          <cell r="AA368">
            <v>3.1355599999999999</v>
          </cell>
          <cell r="AE368">
            <v>43773</v>
          </cell>
          <cell r="AF368">
            <v>5.82</v>
          </cell>
          <cell r="AG368">
            <v>1.7950000000000001E-2</v>
          </cell>
          <cell r="AK368">
            <v>43768</v>
          </cell>
          <cell r="AL368">
            <v>35.119999999999997</v>
          </cell>
          <cell r="AM368">
            <v>0.30360999999999999</v>
          </cell>
          <cell r="AQ368">
            <v>43768</v>
          </cell>
          <cell r="AR368">
            <v>2.6269999999999998</v>
          </cell>
          <cell r="AS368">
            <v>5.0833599999999999</v>
          </cell>
          <cell r="AW368">
            <v>43773</v>
          </cell>
          <cell r="AX368">
            <v>23.21</v>
          </cell>
          <cell r="AY368">
            <v>1.4582200000000001</v>
          </cell>
          <cell r="BC368">
            <v>43770</v>
          </cell>
          <cell r="BD368">
            <v>39.35</v>
          </cell>
          <cell r="BE368">
            <v>0.81215999999999999</v>
          </cell>
          <cell r="BI368">
            <v>43858</v>
          </cell>
          <cell r="BJ368">
            <v>11.58</v>
          </cell>
          <cell r="BK368">
            <v>3.1355599999999999</v>
          </cell>
        </row>
        <row r="369">
          <cell r="A369">
            <v>43783</v>
          </cell>
          <cell r="B369">
            <v>1.3</v>
          </cell>
          <cell r="C369">
            <v>2.4</v>
          </cell>
          <cell r="G369">
            <v>43774</v>
          </cell>
          <cell r="H369">
            <v>32.979999999999997</v>
          </cell>
          <cell r="I369">
            <v>12.870290000000001</v>
          </cell>
          <cell r="M369">
            <v>43774</v>
          </cell>
          <cell r="N369">
            <v>35.479999999999997</v>
          </cell>
          <cell r="O369">
            <v>6.4347500000000002</v>
          </cell>
          <cell r="S369">
            <v>43783</v>
          </cell>
          <cell r="T369">
            <v>2.88</v>
          </cell>
          <cell r="U369">
            <v>1.78</v>
          </cell>
          <cell r="Y369">
            <v>43859</v>
          </cell>
          <cell r="Z369">
            <v>11.33</v>
          </cell>
          <cell r="AA369">
            <v>2.1539000000000001</v>
          </cell>
          <cell r="AE369">
            <v>43774</v>
          </cell>
          <cell r="AF369">
            <v>5.8</v>
          </cell>
          <cell r="AG369">
            <v>2.1069999999999998E-2</v>
          </cell>
          <cell r="AK369">
            <v>43769</v>
          </cell>
          <cell r="AL369">
            <v>35.299999999999997</v>
          </cell>
          <cell r="AM369">
            <v>0.29271000000000003</v>
          </cell>
          <cell r="AQ369">
            <v>43769</v>
          </cell>
          <cell r="AR369">
            <v>2.64</v>
          </cell>
          <cell r="AS369">
            <v>3.6234500000000001</v>
          </cell>
          <cell r="AW369">
            <v>43774</v>
          </cell>
          <cell r="AX369">
            <v>23.14</v>
          </cell>
          <cell r="AY369">
            <v>1.0241400000000001</v>
          </cell>
          <cell r="BC369">
            <v>43773</v>
          </cell>
          <cell r="BD369">
            <v>39.9</v>
          </cell>
          <cell r="BE369">
            <v>0.54830999999999996</v>
          </cell>
          <cell r="BI369">
            <v>43859</v>
          </cell>
          <cell r="BJ369">
            <v>11.33</v>
          </cell>
          <cell r="BK369">
            <v>2.1539000000000001</v>
          </cell>
        </row>
        <row r="370">
          <cell r="A370">
            <v>43784</v>
          </cell>
          <cell r="B370">
            <v>1.34</v>
          </cell>
          <cell r="C370">
            <v>2.125</v>
          </cell>
          <cell r="G370">
            <v>43775</v>
          </cell>
          <cell r="H370">
            <v>32.869999999999997</v>
          </cell>
          <cell r="I370">
            <v>6.7896599999999996</v>
          </cell>
          <cell r="M370">
            <v>43775</v>
          </cell>
          <cell r="N370">
            <v>35.5</v>
          </cell>
          <cell r="O370">
            <v>9.2258300000000002</v>
          </cell>
          <cell r="S370">
            <v>43784</v>
          </cell>
          <cell r="T370">
            <v>2.88</v>
          </cell>
          <cell r="U370">
            <v>1.722</v>
          </cell>
          <cell r="Y370">
            <v>43860</v>
          </cell>
          <cell r="Z370">
            <v>12.5</v>
          </cell>
          <cell r="AA370">
            <v>9.0380800000000008</v>
          </cell>
          <cell r="AE370">
            <v>43775</v>
          </cell>
          <cell r="AF370">
            <v>5.69</v>
          </cell>
          <cell r="AG370">
            <v>2.5049999999999999E-2</v>
          </cell>
          <cell r="AK370">
            <v>43770</v>
          </cell>
          <cell r="AL370">
            <v>33.5</v>
          </cell>
          <cell r="AM370">
            <v>0.54823</v>
          </cell>
          <cell r="AQ370">
            <v>43770</v>
          </cell>
          <cell r="AR370">
            <v>2.625</v>
          </cell>
          <cell r="AS370">
            <v>2.1961900000000001</v>
          </cell>
          <cell r="AW370">
            <v>43775</v>
          </cell>
          <cell r="AX370">
            <v>22.75</v>
          </cell>
          <cell r="AY370">
            <v>0.81340999999999997</v>
          </cell>
          <cell r="BC370">
            <v>43774</v>
          </cell>
          <cell r="BD370">
            <v>39.049999999999997</v>
          </cell>
          <cell r="BE370">
            <v>0.77127999999999997</v>
          </cell>
          <cell r="BI370">
            <v>43860</v>
          </cell>
          <cell r="BJ370">
            <v>12.5</v>
          </cell>
          <cell r="BK370">
            <v>9.0380800000000008</v>
          </cell>
        </row>
        <row r="371">
          <cell r="A371">
            <v>43787</v>
          </cell>
          <cell r="B371">
            <v>1.39</v>
          </cell>
          <cell r="C371">
            <v>2.0636700000000001</v>
          </cell>
          <cell r="G371">
            <v>43776</v>
          </cell>
          <cell r="H371">
            <v>33.28</v>
          </cell>
          <cell r="I371">
            <v>9.6875400000000003</v>
          </cell>
          <cell r="M371">
            <v>43776</v>
          </cell>
          <cell r="N371">
            <v>34.89</v>
          </cell>
          <cell r="O371">
            <v>10.96616</v>
          </cell>
          <cell r="S371">
            <v>43787</v>
          </cell>
          <cell r="T371">
            <v>2.89</v>
          </cell>
          <cell r="U371">
            <v>0.93100000000000005</v>
          </cell>
          <cell r="Y371">
            <v>43861</v>
          </cell>
          <cell r="Z371">
            <v>12.2</v>
          </cell>
          <cell r="AA371">
            <v>1.94912</v>
          </cell>
          <cell r="AE371">
            <v>43776</v>
          </cell>
          <cell r="AF371">
            <v>5.85</v>
          </cell>
          <cell r="AG371">
            <v>0.13070999999999999</v>
          </cell>
          <cell r="AK371">
            <v>43773</v>
          </cell>
          <cell r="AL371">
            <v>33</v>
          </cell>
          <cell r="AM371">
            <v>0.39721000000000001</v>
          </cell>
          <cell r="AQ371">
            <v>43773</v>
          </cell>
          <cell r="AR371">
            <v>2.625</v>
          </cell>
          <cell r="AS371">
            <v>1.5874999999999999</v>
          </cell>
          <cell r="AW371">
            <v>43776</v>
          </cell>
          <cell r="AX371">
            <v>23.17</v>
          </cell>
          <cell r="AY371">
            <v>1.3739300000000001</v>
          </cell>
          <cell r="BC371">
            <v>43775</v>
          </cell>
          <cell r="BD371">
            <v>38.51</v>
          </cell>
          <cell r="BE371">
            <v>0.81452999999999998</v>
          </cell>
          <cell r="BI371">
            <v>43861</v>
          </cell>
          <cell r="BJ371">
            <v>12.2</v>
          </cell>
          <cell r="BK371">
            <v>1.94912</v>
          </cell>
        </row>
        <row r="372">
          <cell r="A372">
            <v>43788</v>
          </cell>
          <cell r="B372">
            <v>1.51</v>
          </cell>
          <cell r="C372">
            <v>4.6135999999999999</v>
          </cell>
          <cell r="G372">
            <v>43777</v>
          </cell>
          <cell r="H372">
            <v>33.229999999999997</v>
          </cell>
          <cell r="I372">
            <v>6.3693600000000004</v>
          </cell>
          <cell r="M372">
            <v>43777</v>
          </cell>
          <cell r="N372">
            <v>35.14</v>
          </cell>
          <cell r="O372">
            <v>10.56274</v>
          </cell>
          <cell r="S372">
            <v>43788</v>
          </cell>
          <cell r="T372">
            <v>2.94</v>
          </cell>
          <cell r="U372">
            <v>2.2829999999999999</v>
          </cell>
          <cell r="Y372">
            <v>43864</v>
          </cell>
          <cell r="Z372">
            <v>12.09</v>
          </cell>
          <cell r="AA372">
            <v>2.26111</v>
          </cell>
          <cell r="AE372">
            <v>43777</v>
          </cell>
          <cell r="AF372">
            <v>5.8</v>
          </cell>
          <cell r="AG372">
            <v>8.6999999999999994E-3</v>
          </cell>
          <cell r="AK372">
            <v>43774</v>
          </cell>
          <cell r="AL372">
            <v>32.369999999999997</v>
          </cell>
          <cell r="AM372">
            <v>0.3901</v>
          </cell>
          <cell r="AQ372">
            <v>43774</v>
          </cell>
          <cell r="AR372">
            <v>2.5990000000000002</v>
          </cell>
          <cell r="AS372">
            <v>2.3362699999999998</v>
          </cell>
          <cell r="AW372">
            <v>43777</v>
          </cell>
          <cell r="AX372">
            <v>21.85</v>
          </cell>
          <cell r="AY372">
            <v>1.8579699999999999</v>
          </cell>
          <cell r="BC372">
            <v>43776</v>
          </cell>
          <cell r="BD372">
            <v>38.22</v>
          </cell>
          <cell r="BE372">
            <v>0.45116000000000001</v>
          </cell>
          <cell r="BI372">
            <v>43864</v>
          </cell>
          <cell r="BJ372">
            <v>12.09</v>
          </cell>
          <cell r="BK372">
            <v>2.26111</v>
          </cell>
        </row>
        <row r="373">
          <cell r="A373">
            <v>43789</v>
          </cell>
          <cell r="B373">
            <v>1.48</v>
          </cell>
          <cell r="C373">
            <v>1.63626</v>
          </cell>
          <cell r="G373">
            <v>43780</v>
          </cell>
          <cell r="H373">
            <v>33.21</v>
          </cell>
          <cell r="I373">
            <v>10.77225</v>
          </cell>
          <cell r="M373">
            <v>43780</v>
          </cell>
          <cell r="N373">
            <v>35.25</v>
          </cell>
          <cell r="O373">
            <v>3.93065</v>
          </cell>
          <cell r="S373">
            <v>43789</v>
          </cell>
          <cell r="T373">
            <v>2.91</v>
          </cell>
          <cell r="U373">
            <v>0.89900000000000002</v>
          </cell>
          <cell r="Y373">
            <v>43865</v>
          </cell>
          <cell r="Z373">
            <v>12.1</v>
          </cell>
          <cell r="AA373">
            <v>2.4765700000000002</v>
          </cell>
          <cell r="AE373">
            <v>43780</v>
          </cell>
          <cell r="AF373">
            <v>5.84</v>
          </cell>
          <cell r="AG373">
            <v>2.6950000000000002E-2</v>
          </cell>
          <cell r="AK373">
            <v>43775</v>
          </cell>
          <cell r="AL373">
            <v>32.17</v>
          </cell>
          <cell r="AM373">
            <v>0.31402000000000002</v>
          </cell>
          <cell r="AQ373">
            <v>43775</v>
          </cell>
          <cell r="AR373">
            <v>2.613</v>
          </cell>
          <cell r="AS373">
            <v>2.4837199999999999</v>
          </cell>
          <cell r="AW373">
            <v>43780</v>
          </cell>
          <cell r="AX373">
            <v>20.9</v>
          </cell>
          <cell r="AY373">
            <v>2.7511999999999999</v>
          </cell>
          <cell r="BC373">
            <v>43777</v>
          </cell>
          <cell r="BD373">
            <v>37.39</v>
          </cell>
          <cell r="BE373">
            <v>0.71357999999999999</v>
          </cell>
          <cell r="BI373">
            <v>43865</v>
          </cell>
          <cell r="BJ373">
            <v>12.1</v>
          </cell>
          <cell r="BK373">
            <v>2.4765700000000002</v>
          </cell>
        </row>
        <row r="374">
          <cell r="A374">
            <v>43790</v>
          </cell>
          <cell r="B374">
            <v>1.41</v>
          </cell>
          <cell r="C374">
            <v>2.4283100000000002</v>
          </cell>
          <cell r="G374">
            <v>43781</v>
          </cell>
          <cell r="H374">
            <v>33.57</v>
          </cell>
          <cell r="I374">
            <v>13.92352</v>
          </cell>
          <cell r="M374">
            <v>43781</v>
          </cell>
          <cell r="N374">
            <v>35.07</v>
          </cell>
          <cell r="O374">
            <v>6.18262</v>
          </cell>
          <cell r="S374">
            <v>43790</v>
          </cell>
          <cell r="T374">
            <v>2.88</v>
          </cell>
          <cell r="U374">
            <v>1.5880000000000001</v>
          </cell>
          <cell r="Y374">
            <v>43866</v>
          </cell>
          <cell r="Z374">
            <v>12.28</v>
          </cell>
          <cell r="AA374">
            <v>2.2282500000000001</v>
          </cell>
          <cell r="AE374">
            <v>43781</v>
          </cell>
          <cell r="AF374">
            <v>5.98</v>
          </cell>
          <cell r="AG374">
            <v>2.3120000000000002E-2</v>
          </cell>
          <cell r="AK374">
            <v>43776</v>
          </cell>
          <cell r="AL374">
            <v>31.69</v>
          </cell>
          <cell r="AM374">
            <v>0.32091999999999998</v>
          </cell>
          <cell r="AQ374">
            <v>43776</v>
          </cell>
          <cell r="AR374">
            <v>2.64</v>
          </cell>
          <cell r="AS374">
            <v>2.8286500000000001</v>
          </cell>
          <cell r="AW374">
            <v>43781</v>
          </cell>
          <cell r="AX374">
            <v>21.35</v>
          </cell>
          <cell r="AY374">
            <v>1.95479</v>
          </cell>
          <cell r="BC374">
            <v>43780</v>
          </cell>
          <cell r="BD374">
            <v>37.21</v>
          </cell>
          <cell r="BE374">
            <v>0.4294</v>
          </cell>
          <cell r="BI374">
            <v>43866</v>
          </cell>
          <cell r="BJ374">
            <v>12.28</v>
          </cell>
          <cell r="BK374">
            <v>2.2282500000000001</v>
          </cell>
        </row>
        <row r="375">
          <cell r="A375">
            <v>43791</v>
          </cell>
          <cell r="B375">
            <v>1.43</v>
          </cell>
          <cell r="C375">
            <v>3.1032799999999998</v>
          </cell>
          <cell r="G375">
            <v>43782</v>
          </cell>
          <cell r="H375">
            <v>33.369999999999997</v>
          </cell>
          <cell r="I375">
            <v>9.1110699999999998</v>
          </cell>
          <cell r="M375">
            <v>43782</v>
          </cell>
          <cell r="N375">
            <v>34.64</v>
          </cell>
          <cell r="O375">
            <v>6.2472500000000002</v>
          </cell>
          <cell r="S375">
            <v>43791</v>
          </cell>
          <cell r="T375">
            <v>2.91</v>
          </cell>
          <cell r="U375">
            <v>0.629</v>
          </cell>
          <cell r="Y375">
            <v>43867</v>
          </cell>
          <cell r="Z375">
            <v>12.41</v>
          </cell>
          <cell r="AA375">
            <v>1.8403799999999999</v>
          </cell>
          <cell r="AE375">
            <v>43782</v>
          </cell>
          <cell r="AF375">
            <v>5.97</v>
          </cell>
          <cell r="AG375">
            <v>1.545E-2</v>
          </cell>
          <cell r="AK375">
            <v>43777</v>
          </cell>
          <cell r="AL375">
            <v>30.76</v>
          </cell>
          <cell r="AM375">
            <v>0.32651999999999998</v>
          </cell>
          <cell r="AQ375">
            <v>43777</v>
          </cell>
          <cell r="AR375">
            <v>2.62</v>
          </cell>
          <cell r="AS375">
            <v>2.0485699999999998</v>
          </cell>
          <cell r="AW375">
            <v>43782</v>
          </cell>
          <cell r="AX375">
            <v>22.03</v>
          </cell>
          <cell r="AY375">
            <v>1.5871999999999999</v>
          </cell>
          <cell r="BC375">
            <v>43781</v>
          </cell>
          <cell r="BD375">
            <v>36.94</v>
          </cell>
          <cell r="BE375">
            <v>0.64700000000000002</v>
          </cell>
          <cell r="BI375">
            <v>43867</v>
          </cell>
          <cell r="BJ375">
            <v>12.41</v>
          </cell>
          <cell r="BK375">
            <v>1.8403799999999999</v>
          </cell>
        </row>
        <row r="376">
          <cell r="A376">
            <v>43794</v>
          </cell>
          <cell r="B376">
            <v>1.32</v>
          </cell>
          <cell r="C376">
            <v>9.8800000000000008</v>
          </cell>
          <cell r="G376">
            <v>43783</v>
          </cell>
          <cell r="H376">
            <v>33.57</v>
          </cell>
          <cell r="I376">
            <v>15.344709999999999</v>
          </cell>
          <cell r="M376">
            <v>43783</v>
          </cell>
          <cell r="N376">
            <v>34.96</v>
          </cell>
          <cell r="O376">
            <v>6.02921</v>
          </cell>
          <cell r="S376">
            <v>43794</v>
          </cell>
          <cell r="T376">
            <v>2.96</v>
          </cell>
          <cell r="U376">
            <v>2.8530000000000002</v>
          </cell>
          <cell r="Y376">
            <v>43868</v>
          </cell>
          <cell r="Z376">
            <v>12</v>
          </cell>
          <cell r="AA376">
            <v>2.0383200000000001</v>
          </cell>
          <cell r="AE376">
            <v>43783</v>
          </cell>
          <cell r="AF376">
            <v>5.89</v>
          </cell>
          <cell r="AG376">
            <v>6.8900000000000003E-3</v>
          </cell>
          <cell r="AK376">
            <v>43780</v>
          </cell>
          <cell r="AL376">
            <v>31.74</v>
          </cell>
          <cell r="AM376">
            <v>0.32205</v>
          </cell>
          <cell r="AQ376">
            <v>43780</v>
          </cell>
          <cell r="AR376">
            <v>2.625</v>
          </cell>
          <cell r="AS376">
            <v>1.2401500000000001</v>
          </cell>
          <cell r="AW376">
            <v>43783</v>
          </cell>
          <cell r="AX376">
            <v>22.67</v>
          </cell>
          <cell r="AY376">
            <v>1.41475</v>
          </cell>
          <cell r="BC376">
            <v>43782</v>
          </cell>
          <cell r="BD376">
            <v>37.299999999999997</v>
          </cell>
          <cell r="BE376">
            <v>0.46294000000000002</v>
          </cell>
          <cell r="BI376">
            <v>43868</v>
          </cell>
          <cell r="BJ376">
            <v>12</v>
          </cell>
          <cell r="BK376">
            <v>2.0383200000000001</v>
          </cell>
        </row>
        <row r="377">
          <cell r="A377">
            <v>43795</v>
          </cell>
          <cell r="B377">
            <v>1.33</v>
          </cell>
          <cell r="C377">
            <v>2.5950000000000002</v>
          </cell>
          <cell r="G377">
            <v>43784</v>
          </cell>
          <cell r="H377">
            <v>33.549999999999997</v>
          </cell>
          <cell r="I377">
            <v>39.411619999999999</v>
          </cell>
          <cell r="M377">
            <v>43784</v>
          </cell>
          <cell r="N377">
            <v>35.270000000000003</v>
          </cell>
          <cell r="O377">
            <v>6.30199</v>
          </cell>
          <cell r="S377">
            <v>43795</v>
          </cell>
          <cell r="T377">
            <v>2.97</v>
          </cell>
          <cell r="U377">
            <v>1.028</v>
          </cell>
          <cell r="Y377">
            <v>43871</v>
          </cell>
          <cell r="Z377">
            <v>12.16</v>
          </cell>
          <cell r="AA377">
            <v>1.4446699999999999</v>
          </cell>
          <cell r="AE377">
            <v>43784</v>
          </cell>
          <cell r="AF377">
            <v>5.89</v>
          </cell>
          <cell r="AG377">
            <v>6.9769999999999999E-2</v>
          </cell>
          <cell r="AK377">
            <v>43781</v>
          </cell>
          <cell r="AL377">
            <v>31.27</v>
          </cell>
          <cell r="AM377">
            <v>0.40604000000000001</v>
          </cell>
          <cell r="AQ377">
            <v>43781</v>
          </cell>
          <cell r="AR377">
            <v>2.5840000000000001</v>
          </cell>
          <cell r="AS377">
            <v>4.3923899999999998</v>
          </cell>
          <cell r="AW377">
            <v>43784</v>
          </cell>
          <cell r="AX377">
            <v>22.22</v>
          </cell>
          <cell r="AY377">
            <v>1.10531</v>
          </cell>
          <cell r="BC377">
            <v>43783</v>
          </cell>
          <cell r="BD377">
            <v>38.119999999999997</v>
          </cell>
          <cell r="BE377">
            <v>0.61880000000000002</v>
          </cell>
          <cell r="BI377">
            <v>43871</v>
          </cell>
          <cell r="BJ377">
            <v>12.16</v>
          </cell>
          <cell r="BK377">
            <v>1.4446699999999999</v>
          </cell>
        </row>
        <row r="378">
          <cell r="A378">
            <v>43796</v>
          </cell>
          <cell r="B378">
            <v>1.27</v>
          </cell>
          <cell r="C378">
            <v>3.9049999999999998</v>
          </cell>
          <cell r="G378">
            <v>43787</v>
          </cell>
          <cell r="H378">
            <v>32.799999999999997</v>
          </cell>
          <cell r="I378">
            <v>18.133099999999999</v>
          </cell>
          <cell r="M378">
            <v>43787</v>
          </cell>
          <cell r="N378">
            <v>35.1</v>
          </cell>
          <cell r="O378">
            <v>7.6393199999999997</v>
          </cell>
          <cell r="S378">
            <v>43796</v>
          </cell>
          <cell r="T378">
            <v>2.99</v>
          </cell>
          <cell r="U378">
            <v>1.1080000000000001</v>
          </cell>
          <cell r="Y378">
            <v>43872</v>
          </cell>
          <cell r="Z378">
            <v>12.16</v>
          </cell>
          <cell r="AA378">
            <v>1.9443999999999999</v>
          </cell>
          <cell r="AE378">
            <v>43787</v>
          </cell>
          <cell r="AF378">
            <v>5.67</v>
          </cell>
          <cell r="AG378">
            <v>1.107E-2</v>
          </cell>
          <cell r="AK378">
            <v>43782</v>
          </cell>
          <cell r="AL378">
            <v>31.27</v>
          </cell>
          <cell r="AM378">
            <v>0.28277000000000002</v>
          </cell>
          <cell r="AQ378">
            <v>43782</v>
          </cell>
          <cell r="AR378">
            <v>2.6059999999999999</v>
          </cell>
          <cell r="AS378">
            <v>2.01776</v>
          </cell>
          <cell r="AW378">
            <v>43787</v>
          </cell>
          <cell r="AX378">
            <v>22.3</v>
          </cell>
          <cell r="AY378">
            <v>0.99880000000000002</v>
          </cell>
          <cell r="BC378">
            <v>43784</v>
          </cell>
          <cell r="BD378">
            <v>38.85</v>
          </cell>
          <cell r="BE378">
            <v>0.40503</v>
          </cell>
          <cell r="BI378">
            <v>43872</v>
          </cell>
          <cell r="BJ378">
            <v>12.16</v>
          </cell>
          <cell r="BK378">
            <v>1.9443999999999999</v>
          </cell>
        </row>
        <row r="379">
          <cell r="A379">
            <v>43797</v>
          </cell>
          <cell r="B379">
            <v>1.28</v>
          </cell>
          <cell r="C379">
            <v>1.7524500000000001</v>
          </cell>
          <cell r="G379">
            <v>43788</v>
          </cell>
          <cell r="H379">
            <v>32.44</v>
          </cell>
          <cell r="I379">
            <v>12.4605</v>
          </cell>
          <cell r="M379">
            <v>43788</v>
          </cell>
          <cell r="N379">
            <v>35.06</v>
          </cell>
          <cell r="O379">
            <v>5.30708</v>
          </cell>
          <cell r="S379">
            <v>43797</v>
          </cell>
          <cell r="T379">
            <v>2.98</v>
          </cell>
          <cell r="U379">
            <v>0.51700000000000002</v>
          </cell>
          <cell r="Y379">
            <v>43873</v>
          </cell>
          <cell r="Z379">
            <v>12.7</v>
          </cell>
          <cell r="AA379">
            <v>2.2228400000000001</v>
          </cell>
          <cell r="AE379">
            <v>43788</v>
          </cell>
          <cell r="AF379">
            <v>5.66</v>
          </cell>
          <cell r="AG379">
            <v>1.502E-2</v>
          </cell>
          <cell r="AK379">
            <v>43783</v>
          </cell>
          <cell r="AL379">
            <v>31.2</v>
          </cell>
          <cell r="AM379">
            <v>0.43808000000000002</v>
          </cell>
          <cell r="AQ379">
            <v>43783</v>
          </cell>
          <cell r="AR379">
            <v>2.6110000000000002</v>
          </cell>
          <cell r="AS379">
            <v>4.8840500000000002</v>
          </cell>
          <cell r="AW379">
            <v>43788</v>
          </cell>
          <cell r="AX379">
            <v>22.64</v>
          </cell>
          <cell r="AY379">
            <v>0.80772999999999995</v>
          </cell>
          <cell r="BC379">
            <v>43787</v>
          </cell>
          <cell r="BD379">
            <v>38.53</v>
          </cell>
          <cell r="BE379">
            <v>0.50653000000000004</v>
          </cell>
          <cell r="BI379">
            <v>43873</v>
          </cell>
          <cell r="BJ379">
            <v>12.7</v>
          </cell>
          <cell r="BK379">
            <v>2.2228400000000001</v>
          </cell>
        </row>
        <row r="380">
          <cell r="A380">
            <v>43798</v>
          </cell>
          <cell r="B380">
            <v>1.24</v>
          </cell>
          <cell r="C380">
            <v>3.7050000000000001</v>
          </cell>
          <cell r="G380">
            <v>43789</v>
          </cell>
          <cell r="H380">
            <v>31.68</v>
          </cell>
          <cell r="I380">
            <v>14.073460000000001</v>
          </cell>
          <cell r="M380">
            <v>43789</v>
          </cell>
          <cell r="N380">
            <v>34.86</v>
          </cell>
          <cell r="O380">
            <v>9.5203900000000008</v>
          </cell>
          <cell r="S380">
            <v>43798</v>
          </cell>
          <cell r="T380">
            <v>3.04</v>
          </cell>
          <cell r="U380">
            <v>3.9540199999999999</v>
          </cell>
          <cell r="Y380">
            <v>43874</v>
          </cell>
          <cell r="Z380">
            <v>12.6</v>
          </cell>
          <cell r="AA380">
            <v>1.3554999999999999</v>
          </cell>
          <cell r="AE380">
            <v>43789</v>
          </cell>
          <cell r="AF380">
            <v>5.65</v>
          </cell>
          <cell r="AG380">
            <v>0.10488</v>
          </cell>
          <cell r="AK380">
            <v>43784</v>
          </cell>
          <cell r="AL380">
            <v>31.54</v>
          </cell>
          <cell r="AM380">
            <v>0.19295999999999999</v>
          </cell>
          <cell r="AQ380">
            <v>43784</v>
          </cell>
          <cell r="AR380">
            <v>2.641</v>
          </cell>
          <cell r="AS380">
            <v>4.2535999999999996</v>
          </cell>
          <cell r="AW380">
            <v>43789</v>
          </cell>
          <cell r="AX380">
            <v>21.02</v>
          </cell>
          <cell r="AY380">
            <v>2.0296400000000001</v>
          </cell>
          <cell r="BC380">
            <v>43788</v>
          </cell>
          <cell r="BD380">
            <v>38.549999999999997</v>
          </cell>
          <cell r="BE380">
            <v>0.35760999999999998</v>
          </cell>
          <cell r="BI380">
            <v>43874</v>
          </cell>
          <cell r="BJ380">
            <v>12.6</v>
          </cell>
          <cell r="BK380">
            <v>1.3554999999999999</v>
          </cell>
        </row>
        <row r="381">
          <cell r="A381">
            <v>43801</v>
          </cell>
          <cell r="B381">
            <v>1.25</v>
          </cell>
          <cell r="C381">
            <v>3.0851299999999999</v>
          </cell>
          <cell r="G381">
            <v>43790</v>
          </cell>
          <cell r="H381">
            <v>32.17</v>
          </cell>
          <cell r="I381">
            <v>7.9057700000000004</v>
          </cell>
          <cell r="M381">
            <v>43790</v>
          </cell>
          <cell r="N381">
            <v>34.94</v>
          </cell>
          <cell r="O381">
            <v>5.66038</v>
          </cell>
          <cell r="S381">
            <v>43801</v>
          </cell>
          <cell r="T381">
            <v>3</v>
          </cell>
          <cell r="U381">
            <v>1.32</v>
          </cell>
          <cell r="Y381">
            <v>43875</v>
          </cell>
          <cell r="Z381">
            <v>12.64</v>
          </cell>
          <cell r="AA381">
            <v>1.4736199999999999</v>
          </cell>
          <cell r="AE381">
            <v>43790</v>
          </cell>
          <cell r="AF381">
            <v>5.77</v>
          </cell>
          <cell r="AG381">
            <v>8.6970000000000006E-2</v>
          </cell>
          <cell r="AK381">
            <v>43787</v>
          </cell>
          <cell r="AL381">
            <v>31.2</v>
          </cell>
          <cell r="AM381">
            <v>0.33296999999999999</v>
          </cell>
          <cell r="AQ381">
            <v>43787</v>
          </cell>
          <cell r="AR381">
            <v>2.7469999999999999</v>
          </cell>
          <cell r="AS381">
            <v>3.9921600000000002</v>
          </cell>
          <cell r="AW381">
            <v>43790</v>
          </cell>
          <cell r="AX381">
            <v>21.18</v>
          </cell>
          <cell r="AY381">
            <v>0.94455</v>
          </cell>
          <cell r="BC381">
            <v>43789</v>
          </cell>
          <cell r="BD381">
            <v>38.380000000000003</v>
          </cell>
          <cell r="BE381">
            <v>0.28398000000000001</v>
          </cell>
          <cell r="BI381">
            <v>43875</v>
          </cell>
          <cell r="BJ381">
            <v>12.64</v>
          </cell>
          <cell r="BK381">
            <v>1.4736199999999999</v>
          </cell>
        </row>
        <row r="382">
          <cell r="A382">
            <v>43802</v>
          </cell>
          <cell r="B382">
            <v>1.26</v>
          </cell>
          <cell r="C382">
            <v>2.2639999999999998</v>
          </cell>
          <cell r="G382">
            <v>43791</v>
          </cell>
          <cell r="H382">
            <v>31.95</v>
          </cell>
          <cell r="I382">
            <v>6.0550699999999997</v>
          </cell>
          <cell r="M382">
            <v>43791</v>
          </cell>
          <cell r="N382">
            <v>35.119999999999997</v>
          </cell>
          <cell r="O382">
            <v>6.1658499999999998</v>
          </cell>
          <cell r="S382">
            <v>43802</v>
          </cell>
          <cell r="T382">
            <v>3.02</v>
          </cell>
          <cell r="U382">
            <v>1.7669699999999999</v>
          </cell>
          <cell r="Y382">
            <v>43879</v>
          </cell>
          <cell r="Z382">
            <v>12.34</v>
          </cell>
          <cell r="AA382">
            <v>2.0235799999999999</v>
          </cell>
          <cell r="AE382">
            <v>43791</v>
          </cell>
          <cell r="AF382">
            <v>5.9</v>
          </cell>
          <cell r="AG382">
            <v>7.6299999999999996E-3</v>
          </cell>
          <cell r="AK382">
            <v>43788</v>
          </cell>
          <cell r="AL382">
            <v>31.2</v>
          </cell>
          <cell r="AM382">
            <v>0.43440000000000001</v>
          </cell>
          <cell r="AQ382">
            <v>43788</v>
          </cell>
          <cell r="AR382">
            <v>2.9</v>
          </cell>
          <cell r="AS382">
            <v>6.7821499999999997</v>
          </cell>
          <cell r="AW382">
            <v>43791</v>
          </cell>
          <cell r="AX382">
            <v>22.58</v>
          </cell>
          <cell r="AY382">
            <v>1.2624899999999999</v>
          </cell>
          <cell r="BC382">
            <v>43790</v>
          </cell>
          <cell r="BD382">
            <v>38.340000000000003</v>
          </cell>
          <cell r="BE382">
            <v>0.31744</v>
          </cell>
          <cell r="BI382">
            <v>43879</v>
          </cell>
          <cell r="BJ382">
            <v>12.34</v>
          </cell>
          <cell r="BK382">
            <v>2.0235799999999999</v>
          </cell>
        </row>
        <row r="383">
          <cell r="A383">
            <v>43803</v>
          </cell>
          <cell r="B383">
            <v>1.36</v>
          </cell>
          <cell r="C383">
            <v>3.28</v>
          </cell>
          <cell r="G383">
            <v>43794</v>
          </cell>
          <cell r="H383">
            <v>32.64</v>
          </cell>
          <cell r="I383">
            <v>9.6454299999999993</v>
          </cell>
          <cell r="M383">
            <v>43794</v>
          </cell>
          <cell r="N383">
            <v>35.85</v>
          </cell>
          <cell r="O383">
            <v>14.172560000000001</v>
          </cell>
          <cell r="S383">
            <v>43803</v>
          </cell>
          <cell r="T383">
            <v>2.99</v>
          </cell>
          <cell r="U383">
            <v>0.92700000000000005</v>
          </cell>
          <cell r="Y383">
            <v>43880</v>
          </cell>
          <cell r="Z383">
            <v>12.63</v>
          </cell>
          <cell r="AA383">
            <v>2.58</v>
          </cell>
          <cell r="AE383">
            <v>43794</v>
          </cell>
          <cell r="AF383">
            <v>6.03</v>
          </cell>
          <cell r="AG383">
            <v>5.568E-2</v>
          </cell>
          <cell r="AK383">
            <v>43789</v>
          </cell>
          <cell r="AL383">
            <v>30.27</v>
          </cell>
          <cell r="AM383">
            <v>0.47714000000000001</v>
          </cell>
          <cell r="AQ383">
            <v>43789</v>
          </cell>
          <cell r="AR383">
            <v>2.9510000000000001</v>
          </cell>
          <cell r="AS383">
            <v>5.5484799999999996</v>
          </cell>
          <cell r="AW383">
            <v>43794</v>
          </cell>
          <cell r="AX383">
            <v>22.81</v>
          </cell>
          <cell r="AY383">
            <v>1.4650700000000001</v>
          </cell>
          <cell r="BC383">
            <v>43791</v>
          </cell>
          <cell r="BD383">
            <v>38.299999999999997</v>
          </cell>
          <cell r="BE383">
            <v>0.21475</v>
          </cell>
          <cell r="BI383">
            <v>43880</v>
          </cell>
          <cell r="BJ383">
            <v>12.63</v>
          </cell>
          <cell r="BK383">
            <v>2.58</v>
          </cell>
        </row>
        <row r="384">
          <cell r="A384">
            <v>43804</v>
          </cell>
          <cell r="B384">
            <v>1.38</v>
          </cell>
          <cell r="C384">
            <v>2.21</v>
          </cell>
          <cell r="G384">
            <v>43795</v>
          </cell>
          <cell r="H384">
            <v>32.86</v>
          </cell>
          <cell r="I384">
            <v>11.910410000000001</v>
          </cell>
          <cell r="M384">
            <v>43795</v>
          </cell>
          <cell r="N384">
            <v>35.75</v>
          </cell>
          <cell r="O384">
            <v>8.2464899999999997</v>
          </cell>
          <cell r="S384">
            <v>43804</v>
          </cell>
          <cell r="T384">
            <v>2.96</v>
          </cell>
          <cell r="U384">
            <v>0.82077999999999995</v>
          </cell>
          <cell r="Y384">
            <v>43881</v>
          </cell>
          <cell r="Z384">
            <v>12.68</v>
          </cell>
          <cell r="AA384">
            <v>1.54061</v>
          </cell>
          <cell r="AE384">
            <v>43795</v>
          </cell>
          <cell r="AF384">
            <v>6.19</v>
          </cell>
          <cell r="AG384">
            <v>2.9090000000000001E-2</v>
          </cell>
          <cell r="AK384">
            <v>43790</v>
          </cell>
          <cell r="AL384">
            <v>30.11</v>
          </cell>
          <cell r="AM384">
            <v>0.44725999999999999</v>
          </cell>
          <cell r="AQ384">
            <v>43790</v>
          </cell>
          <cell r="AR384">
            <v>2.956</v>
          </cell>
          <cell r="AS384">
            <v>2.4207800000000002</v>
          </cell>
          <cell r="AW384">
            <v>43795</v>
          </cell>
          <cell r="AX384">
            <v>23.88</v>
          </cell>
          <cell r="AY384">
            <v>1.7097599999999999</v>
          </cell>
          <cell r="BC384">
            <v>43794</v>
          </cell>
          <cell r="BD384">
            <v>38.659999999999997</v>
          </cell>
          <cell r="BE384">
            <v>0.36901</v>
          </cell>
          <cell r="BI384">
            <v>43881</v>
          </cell>
          <cell r="BJ384">
            <v>12.68</v>
          </cell>
          <cell r="BK384">
            <v>1.54061</v>
          </cell>
        </row>
        <row r="385">
          <cell r="A385">
            <v>43805</v>
          </cell>
          <cell r="B385">
            <v>1.34</v>
          </cell>
          <cell r="C385">
            <v>1.01572</v>
          </cell>
          <cell r="G385">
            <v>43796</v>
          </cell>
          <cell r="H385">
            <v>33.15</v>
          </cell>
          <cell r="I385">
            <v>7.14602</v>
          </cell>
          <cell r="M385">
            <v>43796</v>
          </cell>
          <cell r="N385">
            <v>35.85</v>
          </cell>
          <cell r="O385">
            <v>7.5358299999999998</v>
          </cell>
          <cell r="S385">
            <v>43805</v>
          </cell>
          <cell r="T385">
            <v>2.97</v>
          </cell>
          <cell r="U385">
            <v>0.74550000000000005</v>
          </cell>
          <cell r="Y385">
            <v>43882</v>
          </cell>
          <cell r="Z385">
            <v>12.28</v>
          </cell>
          <cell r="AA385">
            <v>2.8376700000000001</v>
          </cell>
          <cell r="AE385">
            <v>43796</v>
          </cell>
          <cell r="AF385">
            <v>6.31</v>
          </cell>
          <cell r="AG385">
            <v>4.4790000000000003E-2</v>
          </cell>
          <cell r="AK385">
            <v>43791</v>
          </cell>
          <cell r="AL385">
            <v>31.12</v>
          </cell>
          <cell r="AM385">
            <v>0.3755</v>
          </cell>
          <cell r="AQ385">
            <v>43791</v>
          </cell>
          <cell r="AR385">
            <v>2.96</v>
          </cell>
          <cell r="AS385">
            <v>3.8240699999999999</v>
          </cell>
          <cell r="AW385">
            <v>43796</v>
          </cell>
          <cell r="AX385">
            <v>23.97</v>
          </cell>
          <cell r="AY385">
            <v>0.90963000000000005</v>
          </cell>
          <cell r="BC385">
            <v>43795</v>
          </cell>
          <cell r="BD385">
            <v>39.31</v>
          </cell>
          <cell r="BE385">
            <v>0.62651000000000001</v>
          </cell>
          <cell r="BI385">
            <v>43882</v>
          </cell>
          <cell r="BJ385">
            <v>12.28</v>
          </cell>
          <cell r="BK385">
            <v>2.8376700000000001</v>
          </cell>
        </row>
        <row r="386">
          <cell r="A386">
            <v>43808</v>
          </cell>
          <cell r="B386">
            <v>1.34</v>
          </cell>
          <cell r="C386">
            <v>0.24873000000000001</v>
          </cell>
          <cell r="G386">
            <v>43798</v>
          </cell>
          <cell r="H386">
            <v>32.65</v>
          </cell>
          <cell r="I386">
            <v>5.9639699999999998</v>
          </cell>
          <cell r="M386">
            <v>43798</v>
          </cell>
          <cell r="N386">
            <v>35.520000000000003</v>
          </cell>
          <cell r="O386">
            <v>3.12886</v>
          </cell>
          <cell r="S386">
            <v>43808</v>
          </cell>
          <cell r="T386">
            <v>2.96</v>
          </cell>
          <cell r="U386">
            <v>0.71799999999999997</v>
          </cell>
          <cell r="Y386">
            <v>43885</v>
          </cell>
          <cell r="Z386">
            <v>10.86</v>
          </cell>
          <cell r="AA386">
            <v>7.4981900000000001</v>
          </cell>
          <cell r="AE386">
            <v>43798</v>
          </cell>
          <cell r="AF386">
            <v>6.27</v>
          </cell>
          <cell r="AG386">
            <v>1.78E-2</v>
          </cell>
          <cell r="AK386">
            <v>43794</v>
          </cell>
          <cell r="AL386">
            <v>31.39</v>
          </cell>
          <cell r="AM386">
            <v>0.22738</v>
          </cell>
          <cell r="AQ386">
            <v>43794</v>
          </cell>
          <cell r="AR386">
            <v>3.0779999999999998</v>
          </cell>
          <cell r="AS386">
            <v>5.7230699999999999</v>
          </cell>
          <cell r="AW386">
            <v>43798</v>
          </cell>
          <cell r="AX386">
            <v>23.58</v>
          </cell>
          <cell r="AY386">
            <v>0.47521000000000002</v>
          </cell>
          <cell r="BC386">
            <v>43796</v>
          </cell>
          <cell r="BD386">
            <v>39.549999999999997</v>
          </cell>
          <cell r="BE386">
            <v>0.35571000000000003</v>
          </cell>
          <cell r="BI386">
            <v>43885</v>
          </cell>
          <cell r="BJ386">
            <v>10.86</v>
          </cell>
          <cell r="BK386">
            <v>7.4981900000000001</v>
          </cell>
        </row>
        <row r="387">
          <cell r="A387">
            <v>43809</v>
          </cell>
          <cell r="B387">
            <v>1.3</v>
          </cell>
          <cell r="C387">
            <v>1.75119</v>
          </cell>
          <cell r="G387">
            <v>43801</v>
          </cell>
          <cell r="H387">
            <v>32.29</v>
          </cell>
          <cell r="I387">
            <v>11.14437</v>
          </cell>
          <cell r="M387">
            <v>43801</v>
          </cell>
          <cell r="N387">
            <v>34.9</v>
          </cell>
          <cell r="O387">
            <v>10.17459</v>
          </cell>
          <cell r="S387">
            <v>43809</v>
          </cell>
          <cell r="T387">
            <v>2.98</v>
          </cell>
          <cell r="U387">
            <v>0.92100000000000004</v>
          </cell>
          <cell r="Y387">
            <v>43886</v>
          </cell>
          <cell r="Z387">
            <v>10.17</v>
          </cell>
          <cell r="AA387">
            <v>3.1283300000000001</v>
          </cell>
          <cell r="AE387">
            <v>43801</v>
          </cell>
          <cell r="AF387">
            <v>6.05</v>
          </cell>
          <cell r="AG387">
            <v>4.6649999999999997E-2</v>
          </cell>
          <cell r="AK387">
            <v>43795</v>
          </cell>
          <cell r="AL387">
            <v>31.43</v>
          </cell>
          <cell r="AM387">
            <v>0.24390999999999999</v>
          </cell>
          <cell r="AQ387">
            <v>43795</v>
          </cell>
          <cell r="AR387">
            <v>3.0819999999999999</v>
          </cell>
          <cell r="AS387">
            <v>4.1512399999999996</v>
          </cell>
          <cell r="AW387">
            <v>43801</v>
          </cell>
          <cell r="AX387">
            <v>23.75</v>
          </cell>
          <cell r="AY387">
            <v>0.89786999999999995</v>
          </cell>
          <cell r="BC387">
            <v>43797</v>
          </cell>
          <cell r="BD387">
            <v>39.5</v>
          </cell>
          <cell r="BE387">
            <v>0.17866000000000001</v>
          </cell>
          <cell r="BI387">
            <v>43886</v>
          </cell>
          <cell r="BJ387">
            <v>10.17</v>
          </cell>
          <cell r="BK387">
            <v>3.1283300000000001</v>
          </cell>
        </row>
        <row r="388">
          <cell r="A388">
            <v>43810</v>
          </cell>
          <cell r="B388">
            <v>1.29</v>
          </cell>
          <cell r="C388">
            <v>0.81</v>
          </cell>
          <cell r="G388">
            <v>43802</v>
          </cell>
          <cell r="H388">
            <v>32.03</v>
          </cell>
          <cell r="I388">
            <v>12.04453</v>
          </cell>
          <cell r="M388">
            <v>43802</v>
          </cell>
          <cell r="N388">
            <v>34.75</v>
          </cell>
          <cell r="O388">
            <v>7.3180100000000001</v>
          </cell>
          <cell r="S388">
            <v>43810</v>
          </cell>
          <cell r="T388">
            <v>3.03</v>
          </cell>
          <cell r="U388">
            <v>1.6870000000000001</v>
          </cell>
          <cell r="Y388">
            <v>43887</v>
          </cell>
          <cell r="Z388">
            <v>9.8699999999999992</v>
          </cell>
          <cell r="AA388">
            <v>3.84999</v>
          </cell>
          <cell r="AE388">
            <v>43802</v>
          </cell>
          <cell r="AF388">
            <v>5.88</v>
          </cell>
          <cell r="AG388">
            <v>6.1749999999999999E-2</v>
          </cell>
          <cell r="AK388">
            <v>43796</v>
          </cell>
          <cell r="AL388">
            <v>32.159999999999997</v>
          </cell>
          <cell r="AM388">
            <v>0.32131999999999999</v>
          </cell>
          <cell r="AQ388">
            <v>43796</v>
          </cell>
          <cell r="AR388">
            <v>3.12</v>
          </cell>
          <cell r="AS388">
            <v>5.2035600000000004</v>
          </cell>
          <cell r="AW388">
            <v>43802</v>
          </cell>
          <cell r="AX388">
            <v>24.15</v>
          </cell>
          <cell r="AY388">
            <v>1.1498900000000001</v>
          </cell>
          <cell r="BC388">
            <v>43798</v>
          </cell>
          <cell r="BD388">
            <v>39.1</v>
          </cell>
          <cell r="BE388">
            <v>0.26512999999999998</v>
          </cell>
          <cell r="BI388">
            <v>43887</v>
          </cell>
          <cell r="BJ388">
            <v>9.8699999999999992</v>
          </cell>
          <cell r="BK388">
            <v>3.84999</v>
          </cell>
        </row>
        <row r="389">
          <cell r="A389">
            <v>43811</v>
          </cell>
          <cell r="B389">
            <v>1.29</v>
          </cell>
          <cell r="C389">
            <v>0.83008000000000004</v>
          </cell>
          <cell r="G389">
            <v>43803</v>
          </cell>
          <cell r="H389">
            <v>31.56</v>
          </cell>
          <cell r="I389">
            <v>12.522740000000001</v>
          </cell>
          <cell r="M389">
            <v>43803</v>
          </cell>
          <cell r="N389">
            <v>34.97</v>
          </cell>
          <cell r="O389">
            <v>7.5180699999999998</v>
          </cell>
          <cell r="S389">
            <v>43811</v>
          </cell>
          <cell r="T389">
            <v>3.04</v>
          </cell>
          <cell r="U389">
            <v>1.78</v>
          </cell>
          <cell r="Y389">
            <v>43888</v>
          </cell>
          <cell r="Z389">
            <v>9.51</v>
          </cell>
          <cell r="AA389">
            <v>5.6780900000000001</v>
          </cell>
          <cell r="AE389">
            <v>43803</v>
          </cell>
          <cell r="AF389">
            <v>5.66</v>
          </cell>
          <cell r="AG389">
            <v>6.862E-2</v>
          </cell>
          <cell r="AK389">
            <v>43797</v>
          </cell>
          <cell r="AL389">
            <v>32.85</v>
          </cell>
          <cell r="AM389">
            <v>0.23180999999999999</v>
          </cell>
          <cell r="AQ389">
            <v>43797</v>
          </cell>
          <cell r="AR389">
            <v>3.14</v>
          </cell>
          <cell r="AS389">
            <v>3.8055699999999999</v>
          </cell>
          <cell r="AW389">
            <v>43803</v>
          </cell>
          <cell r="AX389">
            <v>23.355</v>
          </cell>
          <cell r="AY389">
            <v>1.1461300000000001</v>
          </cell>
          <cell r="BC389">
            <v>43801</v>
          </cell>
          <cell r="BD389">
            <v>39.24</v>
          </cell>
          <cell r="BE389">
            <v>0.48685</v>
          </cell>
          <cell r="BI389">
            <v>43888</v>
          </cell>
          <cell r="BJ389">
            <v>9.51</v>
          </cell>
          <cell r="BK389">
            <v>5.6780900000000001</v>
          </cell>
        </row>
        <row r="390">
          <cell r="A390">
            <v>43812</v>
          </cell>
          <cell r="B390">
            <v>1.32</v>
          </cell>
          <cell r="C390">
            <v>1.36388</v>
          </cell>
          <cell r="G390">
            <v>43804</v>
          </cell>
          <cell r="H390">
            <v>32.54</v>
          </cell>
          <cell r="I390">
            <v>11.69825</v>
          </cell>
          <cell r="M390">
            <v>43804</v>
          </cell>
          <cell r="N390">
            <v>34.79</v>
          </cell>
          <cell r="O390">
            <v>8.1193799999999996</v>
          </cell>
          <cell r="S390">
            <v>43812</v>
          </cell>
          <cell r="T390">
            <v>3.15</v>
          </cell>
          <cell r="U390">
            <v>5.9234</v>
          </cell>
          <cell r="Y390">
            <v>43889</v>
          </cell>
          <cell r="Z390">
            <v>11.17</v>
          </cell>
          <cell r="AA390">
            <v>14.950760000000001</v>
          </cell>
          <cell r="AE390">
            <v>43804</v>
          </cell>
          <cell r="AF390">
            <v>5.76</v>
          </cell>
          <cell r="AG390">
            <v>0.1169</v>
          </cell>
          <cell r="AK390">
            <v>43798</v>
          </cell>
          <cell r="AL390">
            <v>32.01</v>
          </cell>
          <cell r="AM390">
            <v>0.29221999999999998</v>
          </cell>
          <cell r="AQ390">
            <v>43798</v>
          </cell>
          <cell r="AR390">
            <v>3.1539999999999999</v>
          </cell>
          <cell r="AS390">
            <v>3.6885599999999998</v>
          </cell>
          <cell r="AW390">
            <v>43804</v>
          </cell>
          <cell r="AX390">
            <v>23.23</v>
          </cell>
          <cell r="AY390">
            <v>1.12602</v>
          </cell>
          <cell r="BC390">
            <v>43802</v>
          </cell>
          <cell r="BD390">
            <v>40.380000000000003</v>
          </cell>
          <cell r="BE390">
            <v>0.77527000000000001</v>
          </cell>
          <cell r="BI390">
            <v>43889</v>
          </cell>
          <cell r="BJ390">
            <v>11.17</v>
          </cell>
          <cell r="BK390">
            <v>14.950760000000001</v>
          </cell>
        </row>
        <row r="391">
          <cell r="A391">
            <v>43815</v>
          </cell>
          <cell r="B391">
            <v>1.32</v>
          </cell>
          <cell r="C391">
            <v>0.85499999999999998</v>
          </cell>
          <cell r="G391">
            <v>43805</v>
          </cell>
          <cell r="H391">
            <v>32.93</v>
          </cell>
          <cell r="I391">
            <v>8.5198</v>
          </cell>
          <cell r="M391">
            <v>43805</v>
          </cell>
          <cell r="N391">
            <v>34.86</v>
          </cell>
          <cell r="O391">
            <v>6.5478899999999998</v>
          </cell>
          <cell r="S391">
            <v>43815</v>
          </cell>
          <cell r="T391">
            <v>3.41</v>
          </cell>
          <cell r="U391">
            <v>10.23</v>
          </cell>
          <cell r="Y391">
            <v>43892</v>
          </cell>
          <cell r="Z391">
            <v>10.9</v>
          </cell>
          <cell r="AA391">
            <v>5.34002</v>
          </cell>
          <cell r="AE391">
            <v>43805</v>
          </cell>
          <cell r="AF391">
            <v>5.835</v>
          </cell>
          <cell r="AG391">
            <v>6.7070000000000005E-2</v>
          </cell>
          <cell r="AK391">
            <v>43801</v>
          </cell>
          <cell r="AL391">
            <v>30.8</v>
          </cell>
          <cell r="AM391">
            <v>0.42842000000000002</v>
          </cell>
          <cell r="AQ391">
            <v>43801</v>
          </cell>
          <cell r="AR391">
            <v>2.9950000000000001</v>
          </cell>
          <cell r="AS391">
            <v>5.3420800000000002</v>
          </cell>
          <cell r="AW391">
            <v>43805</v>
          </cell>
          <cell r="AX391">
            <v>24.09</v>
          </cell>
          <cell r="AY391">
            <v>2.24797</v>
          </cell>
          <cell r="BC391">
            <v>43803</v>
          </cell>
          <cell r="BD391">
            <v>42.05</v>
          </cell>
          <cell r="BE391">
            <v>0.96428999999999998</v>
          </cell>
          <cell r="BI391">
            <v>43892</v>
          </cell>
          <cell r="BJ391">
            <v>10.9</v>
          </cell>
          <cell r="BK391">
            <v>5.34002</v>
          </cell>
        </row>
        <row r="392">
          <cell r="A392">
            <v>43816</v>
          </cell>
          <cell r="B392">
            <v>1.37</v>
          </cell>
          <cell r="C392">
            <v>2.87</v>
          </cell>
          <cell r="G392">
            <v>43808</v>
          </cell>
          <cell r="H392">
            <v>33.25</v>
          </cell>
          <cell r="I392">
            <v>9.4069000000000003</v>
          </cell>
          <cell r="M392">
            <v>43808</v>
          </cell>
          <cell r="N392">
            <v>34.57</v>
          </cell>
          <cell r="O392">
            <v>7.8372999999999999</v>
          </cell>
          <cell r="S392">
            <v>43816</v>
          </cell>
          <cell r="T392">
            <v>3.4</v>
          </cell>
          <cell r="U392">
            <v>5.875</v>
          </cell>
          <cell r="Y392">
            <v>43893</v>
          </cell>
          <cell r="Z392">
            <v>10.69</v>
          </cell>
          <cell r="AA392">
            <v>4.7177199999999999</v>
          </cell>
          <cell r="AE392">
            <v>43808</v>
          </cell>
          <cell r="AF392">
            <v>5.75</v>
          </cell>
          <cell r="AG392">
            <v>2.3910000000000001E-2</v>
          </cell>
          <cell r="AK392">
            <v>43802</v>
          </cell>
          <cell r="AL392">
            <v>30.8</v>
          </cell>
          <cell r="AM392">
            <v>0.40378999999999998</v>
          </cell>
          <cell r="AQ392">
            <v>43802</v>
          </cell>
          <cell r="AR392">
            <v>3.0630000000000002</v>
          </cell>
          <cell r="AS392">
            <v>4.5495700000000001</v>
          </cell>
          <cell r="AW392">
            <v>43808</v>
          </cell>
          <cell r="AX392">
            <v>25.02</v>
          </cell>
          <cell r="AY392">
            <v>6.9147699999999999</v>
          </cell>
          <cell r="BC392">
            <v>43804</v>
          </cell>
          <cell r="BD392">
            <v>41.93</v>
          </cell>
          <cell r="BE392">
            <v>0.57149000000000005</v>
          </cell>
          <cell r="BI392">
            <v>43893</v>
          </cell>
          <cell r="BJ392">
            <v>10.69</v>
          </cell>
          <cell r="BK392">
            <v>4.7177199999999999</v>
          </cell>
        </row>
        <row r="393">
          <cell r="A393">
            <v>43817</v>
          </cell>
          <cell r="B393">
            <v>1.34</v>
          </cell>
          <cell r="C393">
            <v>1.335</v>
          </cell>
          <cell r="G393">
            <v>43809</v>
          </cell>
          <cell r="H393">
            <v>33.26</v>
          </cell>
          <cell r="I393">
            <v>7.7355799999999997</v>
          </cell>
          <cell r="M393">
            <v>43809</v>
          </cell>
          <cell r="N393">
            <v>34.72</v>
          </cell>
          <cell r="O393">
            <v>6.2911400000000004</v>
          </cell>
          <cell r="S393">
            <v>43817</v>
          </cell>
          <cell r="T393">
            <v>3.34</v>
          </cell>
          <cell r="U393">
            <v>2.3159999999999998</v>
          </cell>
          <cell r="Y393">
            <v>43894</v>
          </cell>
          <cell r="Z393">
            <v>11.53</v>
          </cell>
          <cell r="AA393">
            <v>4.7287499999999998</v>
          </cell>
          <cell r="AE393">
            <v>43809</v>
          </cell>
          <cell r="AF393">
            <v>5.72</v>
          </cell>
          <cell r="AG393">
            <v>3.4099999999999998E-2</v>
          </cell>
          <cell r="AK393">
            <v>43803</v>
          </cell>
          <cell r="AL393">
            <v>31.09</v>
          </cell>
          <cell r="AM393">
            <v>0.41294999999999998</v>
          </cell>
          <cell r="AQ393">
            <v>43803</v>
          </cell>
          <cell r="AR393">
            <v>2.9710000000000001</v>
          </cell>
          <cell r="AS393">
            <v>3.9001800000000002</v>
          </cell>
          <cell r="AW393">
            <v>43809</v>
          </cell>
          <cell r="AX393">
            <v>26.225000000000001</v>
          </cell>
          <cell r="AY393">
            <v>13.36591</v>
          </cell>
          <cell r="BC393">
            <v>43805</v>
          </cell>
          <cell r="BD393">
            <v>41.47</v>
          </cell>
          <cell r="BE393">
            <v>0.33764</v>
          </cell>
          <cell r="BI393">
            <v>43894</v>
          </cell>
          <cell r="BJ393">
            <v>11.53</v>
          </cell>
          <cell r="BK393">
            <v>4.7287499999999998</v>
          </cell>
        </row>
        <row r="394">
          <cell r="A394">
            <v>43818</v>
          </cell>
          <cell r="B394">
            <v>1.33</v>
          </cell>
          <cell r="C394">
            <v>1.0187299999999999</v>
          </cell>
          <cell r="G394">
            <v>43810</v>
          </cell>
          <cell r="H394">
            <v>33.24</v>
          </cell>
          <cell r="I394">
            <v>8.1366599999999991</v>
          </cell>
          <cell r="M394">
            <v>43810</v>
          </cell>
          <cell r="N394">
            <v>34.92</v>
          </cell>
          <cell r="O394">
            <v>7.4207599999999996</v>
          </cell>
          <cell r="S394">
            <v>43818</v>
          </cell>
          <cell r="T394">
            <v>3.3</v>
          </cell>
          <cell r="U394">
            <v>1.504</v>
          </cell>
          <cell r="Y394">
            <v>43895</v>
          </cell>
          <cell r="Z394">
            <v>12.05</v>
          </cell>
          <cell r="AA394">
            <v>3.70201</v>
          </cell>
          <cell r="AE394">
            <v>43810</v>
          </cell>
          <cell r="AF394">
            <v>5.71</v>
          </cell>
          <cell r="AG394">
            <v>3.2660000000000002E-2</v>
          </cell>
          <cell r="AK394">
            <v>43804</v>
          </cell>
          <cell r="AL394">
            <v>29.4</v>
          </cell>
          <cell r="AM394">
            <v>0.97431000000000001</v>
          </cell>
          <cell r="AQ394">
            <v>43804</v>
          </cell>
          <cell r="AR394">
            <v>2.794</v>
          </cell>
          <cell r="AS394">
            <v>29.819880000000001</v>
          </cell>
          <cell r="AW394">
            <v>43810</v>
          </cell>
          <cell r="AX394">
            <v>27.55</v>
          </cell>
          <cell r="AY394">
            <v>6.7027099999999997</v>
          </cell>
          <cell r="BC394">
            <v>43808</v>
          </cell>
          <cell r="BD394">
            <v>41.12</v>
          </cell>
          <cell r="BE394">
            <v>0.35831000000000002</v>
          </cell>
          <cell r="BI394">
            <v>43895</v>
          </cell>
          <cell r="BJ394">
            <v>12.05</v>
          </cell>
          <cell r="BK394">
            <v>3.70201</v>
          </cell>
        </row>
        <row r="395">
          <cell r="A395">
            <v>43819</v>
          </cell>
          <cell r="B395">
            <v>1.29</v>
          </cell>
          <cell r="C395">
            <v>1.1537599999999999</v>
          </cell>
          <cell r="G395">
            <v>43811</v>
          </cell>
          <cell r="H395">
            <v>33.82</v>
          </cell>
          <cell r="I395">
            <v>12.614190000000001</v>
          </cell>
          <cell r="M395">
            <v>43811</v>
          </cell>
          <cell r="N395">
            <v>35.31</v>
          </cell>
          <cell r="O395">
            <v>5.8003299999999998</v>
          </cell>
          <cell r="S395">
            <v>43819</v>
          </cell>
          <cell r="T395">
            <v>3.25</v>
          </cell>
          <cell r="U395">
            <v>1.486</v>
          </cell>
          <cell r="Y395">
            <v>43896</v>
          </cell>
          <cell r="Z395">
            <v>11.39</v>
          </cell>
          <cell r="AA395">
            <v>2.2553399999999999</v>
          </cell>
          <cell r="AE395">
            <v>43811</v>
          </cell>
          <cell r="AF395">
            <v>5.78</v>
          </cell>
          <cell r="AG395">
            <v>4.0120000000000003E-2</v>
          </cell>
          <cell r="AK395">
            <v>43805</v>
          </cell>
          <cell r="AL395">
            <v>29.8</v>
          </cell>
          <cell r="AM395">
            <v>0.36236000000000002</v>
          </cell>
          <cell r="AQ395">
            <v>43805</v>
          </cell>
          <cell r="AR395">
            <v>2.76</v>
          </cell>
          <cell r="AS395">
            <v>8.6581899999999994</v>
          </cell>
          <cell r="AW395">
            <v>43811</v>
          </cell>
          <cell r="AX395">
            <v>27.13</v>
          </cell>
          <cell r="AY395">
            <v>3.7248399999999999</v>
          </cell>
          <cell r="BC395">
            <v>43809</v>
          </cell>
          <cell r="BD395">
            <v>40.950000000000003</v>
          </cell>
          <cell r="BE395">
            <v>0.42294999999999999</v>
          </cell>
          <cell r="BI395">
            <v>43896</v>
          </cell>
          <cell r="BJ395">
            <v>11.39</v>
          </cell>
          <cell r="BK395">
            <v>2.2553399999999999</v>
          </cell>
        </row>
        <row r="396">
          <cell r="A396">
            <v>43822</v>
          </cell>
          <cell r="B396">
            <v>1.31</v>
          </cell>
          <cell r="C396">
            <v>0.41448000000000002</v>
          </cell>
          <cell r="G396">
            <v>43812</v>
          </cell>
          <cell r="H396">
            <v>34</v>
          </cell>
          <cell r="I396">
            <v>12.290010000000001</v>
          </cell>
          <cell r="M396">
            <v>43812</v>
          </cell>
          <cell r="N396">
            <v>35.479999999999997</v>
          </cell>
          <cell r="O396">
            <v>6.9521800000000002</v>
          </cell>
          <cell r="S396">
            <v>43822</v>
          </cell>
          <cell r="T396">
            <v>3.19</v>
          </cell>
          <cell r="U396">
            <v>2.98638</v>
          </cell>
          <cell r="Y396">
            <v>43899</v>
          </cell>
          <cell r="Z396">
            <v>10.48</v>
          </cell>
          <cell r="AA396">
            <v>4.34504</v>
          </cell>
          <cell r="AE396">
            <v>43812</v>
          </cell>
          <cell r="AF396">
            <v>5.78</v>
          </cell>
          <cell r="AG396">
            <v>6.2469999999999998E-2</v>
          </cell>
          <cell r="AK396">
            <v>43808</v>
          </cell>
          <cell r="AL396">
            <v>29.6</v>
          </cell>
          <cell r="AM396">
            <v>0.35708000000000001</v>
          </cell>
          <cell r="AQ396">
            <v>43808</v>
          </cell>
          <cell r="AR396">
            <v>2.738</v>
          </cell>
          <cell r="AS396">
            <v>5.46556</v>
          </cell>
          <cell r="AW396">
            <v>43812</v>
          </cell>
          <cell r="AX396">
            <v>25.87</v>
          </cell>
          <cell r="AY396">
            <v>2.8441399999999999</v>
          </cell>
          <cell r="BC396">
            <v>43810</v>
          </cell>
          <cell r="BD396">
            <v>41.41</v>
          </cell>
          <cell r="BE396">
            <v>0.34933999999999998</v>
          </cell>
          <cell r="BI396">
            <v>43899</v>
          </cell>
          <cell r="BJ396">
            <v>10.48</v>
          </cell>
          <cell r="BK396">
            <v>4.34504</v>
          </cell>
        </row>
        <row r="397">
          <cell r="A397">
            <v>43823</v>
          </cell>
          <cell r="B397">
            <v>1.31</v>
          </cell>
          <cell r="C397">
            <v>0.09</v>
          </cell>
          <cell r="G397">
            <v>43815</v>
          </cell>
          <cell r="H397">
            <v>34.64</v>
          </cell>
          <cell r="I397">
            <v>11.77528</v>
          </cell>
          <cell r="M397">
            <v>43815</v>
          </cell>
          <cell r="N397">
            <v>35.4</v>
          </cell>
          <cell r="O397">
            <v>7.2411199999999996</v>
          </cell>
          <cell r="S397">
            <v>43823</v>
          </cell>
          <cell r="T397">
            <v>3.36</v>
          </cell>
          <cell r="U397">
            <v>2.2719999999999998</v>
          </cell>
          <cell r="Y397">
            <v>43900</v>
          </cell>
          <cell r="Z397">
            <v>10.62</v>
          </cell>
          <cell r="AA397">
            <v>4.5592699999999997</v>
          </cell>
          <cell r="AE397">
            <v>43815</v>
          </cell>
          <cell r="AF397">
            <v>5.75</v>
          </cell>
          <cell r="AG397">
            <v>8.9020000000000002E-2</v>
          </cell>
          <cell r="AK397">
            <v>43809</v>
          </cell>
          <cell r="AL397">
            <v>29.56</v>
          </cell>
          <cell r="AM397">
            <v>0.26239000000000001</v>
          </cell>
          <cell r="AQ397">
            <v>43809</v>
          </cell>
          <cell r="AR397">
            <v>2.6669999999999998</v>
          </cell>
          <cell r="AS397">
            <v>6.5532700000000004</v>
          </cell>
          <cell r="AW397">
            <v>43815</v>
          </cell>
          <cell r="AX397">
            <v>25.69</v>
          </cell>
          <cell r="AY397">
            <v>2.7122199999999999</v>
          </cell>
          <cell r="BC397">
            <v>43811</v>
          </cell>
          <cell r="BD397">
            <v>41.73</v>
          </cell>
          <cell r="BE397">
            <v>0.40035999999999999</v>
          </cell>
          <cell r="BI397">
            <v>43900</v>
          </cell>
          <cell r="BJ397">
            <v>10.62</v>
          </cell>
          <cell r="BK397">
            <v>4.5592699999999997</v>
          </cell>
        </row>
        <row r="398">
          <cell r="A398">
            <v>43826</v>
          </cell>
          <cell r="B398">
            <v>1.31</v>
          </cell>
          <cell r="C398">
            <v>0.59</v>
          </cell>
          <cell r="G398">
            <v>43816</v>
          </cell>
          <cell r="H398">
            <v>34.69</v>
          </cell>
          <cell r="I398">
            <v>6.3857799999999996</v>
          </cell>
          <cell r="M398">
            <v>43816</v>
          </cell>
          <cell r="N398">
            <v>35.9</v>
          </cell>
          <cell r="O398">
            <v>13.049149999999999</v>
          </cell>
          <cell r="S398">
            <v>43826</v>
          </cell>
          <cell r="T398">
            <v>3.42</v>
          </cell>
          <cell r="U398">
            <v>2.714</v>
          </cell>
          <cell r="Y398">
            <v>43901</v>
          </cell>
          <cell r="Z398">
            <v>9.6999999999999993</v>
          </cell>
          <cell r="AA398">
            <v>5.64975</v>
          </cell>
          <cell r="AE398">
            <v>43816</v>
          </cell>
          <cell r="AF398">
            <v>5.87</v>
          </cell>
          <cell r="AG398">
            <v>9.869E-2</v>
          </cell>
          <cell r="AK398">
            <v>43810</v>
          </cell>
          <cell r="AL398">
            <v>28.83</v>
          </cell>
          <cell r="AM398">
            <v>0.39976</v>
          </cell>
          <cell r="AQ398">
            <v>43810</v>
          </cell>
          <cell r="AR398">
            <v>2.67</v>
          </cell>
          <cell r="AS398">
            <v>5.4814100000000003</v>
          </cell>
          <cell r="AW398">
            <v>43816</v>
          </cell>
          <cell r="AX398">
            <v>25.63</v>
          </cell>
          <cell r="AY398">
            <v>2.04759</v>
          </cell>
          <cell r="BC398">
            <v>43812</v>
          </cell>
          <cell r="BD398">
            <v>42.69</v>
          </cell>
          <cell r="BE398">
            <v>0.46085999999999999</v>
          </cell>
          <cell r="BI398">
            <v>43901</v>
          </cell>
          <cell r="BJ398">
            <v>9.6999999999999993</v>
          </cell>
          <cell r="BK398">
            <v>5.64975</v>
          </cell>
        </row>
        <row r="399">
          <cell r="A399">
            <v>43829</v>
          </cell>
          <cell r="B399">
            <v>1.29</v>
          </cell>
          <cell r="C399">
            <v>1.43</v>
          </cell>
          <cell r="G399">
            <v>43817</v>
          </cell>
          <cell r="H399">
            <v>34.44</v>
          </cell>
          <cell r="I399">
            <v>7.2056699999999996</v>
          </cell>
          <cell r="M399">
            <v>43817</v>
          </cell>
          <cell r="N399">
            <v>35.634999999999998</v>
          </cell>
          <cell r="O399">
            <v>12.129160000000001</v>
          </cell>
          <cell r="S399">
            <v>43829</v>
          </cell>
          <cell r="T399">
            <v>3.49</v>
          </cell>
          <cell r="U399">
            <v>3.8140000000000001</v>
          </cell>
          <cell r="Y399">
            <v>43902</v>
          </cell>
          <cell r="Z399">
            <v>7.95</v>
          </cell>
          <cell r="AA399">
            <v>8.9977099999999997</v>
          </cell>
          <cell r="AE399">
            <v>43817</v>
          </cell>
          <cell r="AF399">
            <v>5.84</v>
          </cell>
          <cell r="AG399">
            <v>2.4160000000000001E-2</v>
          </cell>
          <cell r="AK399">
            <v>43811</v>
          </cell>
          <cell r="AL399">
            <v>29.1</v>
          </cell>
          <cell r="AM399">
            <v>0.36732999999999999</v>
          </cell>
          <cell r="AQ399">
            <v>43811</v>
          </cell>
          <cell r="AR399">
            <v>2.6259999999999999</v>
          </cell>
          <cell r="AS399">
            <v>5.1563499999999998</v>
          </cell>
          <cell r="AW399">
            <v>43817</v>
          </cell>
          <cell r="AX399">
            <v>25.72</v>
          </cell>
          <cell r="AY399">
            <v>2.1974200000000002</v>
          </cell>
          <cell r="BC399">
            <v>43815</v>
          </cell>
          <cell r="BD399">
            <v>43.79</v>
          </cell>
          <cell r="BE399">
            <v>0.31190000000000001</v>
          </cell>
          <cell r="BI399">
            <v>43902</v>
          </cell>
          <cell r="BJ399">
            <v>7.95</v>
          </cell>
          <cell r="BK399">
            <v>8.9977099999999997</v>
          </cell>
        </row>
        <row r="400">
          <cell r="A400">
            <v>43830</v>
          </cell>
          <cell r="B400">
            <v>1.28</v>
          </cell>
          <cell r="C400">
            <v>0.22888</v>
          </cell>
          <cell r="G400">
            <v>43818</v>
          </cell>
          <cell r="H400">
            <v>34.78</v>
          </cell>
          <cell r="I400">
            <v>8.1171000000000006</v>
          </cell>
          <cell r="M400">
            <v>43818</v>
          </cell>
          <cell r="N400">
            <v>36.04</v>
          </cell>
          <cell r="O400">
            <v>7.6602100000000002</v>
          </cell>
          <cell r="S400">
            <v>43830</v>
          </cell>
          <cell r="T400">
            <v>3.42</v>
          </cell>
          <cell r="U400">
            <v>1.1659999999999999</v>
          </cell>
          <cell r="Y400">
            <v>43903</v>
          </cell>
          <cell r="Z400">
            <v>8.5500000000000007</v>
          </cell>
          <cell r="AA400">
            <v>3.1823299999999999</v>
          </cell>
          <cell r="AE400">
            <v>43818</v>
          </cell>
          <cell r="AF400">
            <v>5.83</v>
          </cell>
          <cell r="AG400">
            <v>3.601E-2</v>
          </cell>
          <cell r="AK400">
            <v>43812</v>
          </cell>
          <cell r="AL400">
            <v>29.9</v>
          </cell>
          <cell r="AM400">
            <v>1.1696200000000001</v>
          </cell>
          <cell r="AQ400">
            <v>43812</v>
          </cell>
          <cell r="AR400">
            <v>2.7669999999999999</v>
          </cell>
          <cell r="AS400">
            <v>15.07507</v>
          </cell>
          <cell r="AW400">
            <v>43818</v>
          </cell>
          <cell r="AX400">
            <v>26.61</v>
          </cell>
          <cell r="AY400">
            <v>2.1062500000000002</v>
          </cell>
          <cell r="BC400">
            <v>43816</v>
          </cell>
          <cell r="BD400">
            <v>43.72</v>
          </cell>
          <cell r="BE400">
            <v>0.33673999999999998</v>
          </cell>
          <cell r="BI400">
            <v>43903</v>
          </cell>
          <cell r="BJ400">
            <v>8.5500000000000007</v>
          </cell>
          <cell r="BK400">
            <v>3.1823299999999999</v>
          </cell>
        </row>
        <row r="401">
          <cell r="A401">
            <v>43832</v>
          </cell>
          <cell r="B401">
            <v>1.28</v>
          </cell>
          <cell r="C401">
            <v>1.45</v>
          </cell>
          <cell r="G401">
            <v>43819</v>
          </cell>
          <cell r="H401">
            <v>35.31</v>
          </cell>
          <cell r="I401">
            <v>14.96956</v>
          </cell>
          <cell r="M401">
            <v>43819</v>
          </cell>
          <cell r="N401">
            <v>36.19</v>
          </cell>
          <cell r="O401">
            <v>17.42165</v>
          </cell>
          <cell r="S401">
            <v>43832</v>
          </cell>
          <cell r="T401">
            <v>3.46</v>
          </cell>
          <cell r="U401">
            <v>2.2250000000000001</v>
          </cell>
          <cell r="Y401">
            <v>43906</v>
          </cell>
          <cell r="Z401">
            <v>7.52</v>
          </cell>
          <cell r="AA401">
            <v>4.8998999999999997</v>
          </cell>
          <cell r="AE401">
            <v>43819</v>
          </cell>
          <cell r="AF401">
            <v>5.68</v>
          </cell>
          <cell r="AG401">
            <v>0.20635999999999999</v>
          </cell>
          <cell r="AK401">
            <v>43815</v>
          </cell>
          <cell r="AL401">
            <v>30</v>
          </cell>
          <cell r="AM401">
            <v>0.38985999999999998</v>
          </cell>
          <cell r="AQ401">
            <v>43815</v>
          </cell>
          <cell r="AR401">
            <v>2.8460000000000001</v>
          </cell>
          <cell r="AS401">
            <v>12.310359999999999</v>
          </cell>
          <cell r="AW401">
            <v>43819</v>
          </cell>
          <cell r="AX401">
            <v>26.48</v>
          </cell>
          <cell r="AY401">
            <v>1.5547299999999999</v>
          </cell>
          <cell r="BC401">
            <v>43817</v>
          </cell>
          <cell r="BD401">
            <v>44.02</v>
          </cell>
          <cell r="BE401">
            <v>0.33945999999999998</v>
          </cell>
          <cell r="BI401">
            <v>43906</v>
          </cell>
          <cell r="BJ401">
            <v>7.52</v>
          </cell>
          <cell r="BK401">
            <v>4.8998999999999997</v>
          </cell>
        </row>
        <row r="402">
          <cell r="A402">
            <v>43833</v>
          </cell>
          <cell r="B402">
            <v>1.28</v>
          </cell>
          <cell r="C402">
            <v>1.5449999999999999</v>
          </cell>
          <cell r="G402">
            <v>43822</v>
          </cell>
          <cell r="H402">
            <v>36.26</v>
          </cell>
          <cell r="I402">
            <v>14.7051</v>
          </cell>
          <cell r="M402">
            <v>43822</v>
          </cell>
          <cell r="N402">
            <v>36.21</v>
          </cell>
          <cell r="O402">
            <v>5.3979400000000002</v>
          </cell>
          <cell r="S402">
            <v>43833</v>
          </cell>
          <cell r="T402">
            <v>3.42</v>
          </cell>
          <cell r="U402">
            <v>3.2620499999999999</v>
          </cell>
          <cell r="Y402">
            <v>43907</v>
          </cell>
          <cell r="Z402">
            <v>7.53</v>
          </cell>
          <cell r="AA402">
            <v>6.9762199999999996</v>
          </cell>
          <cell r="AE402">
            <v>43822</v>
          </cell>
          <cell r="AF402">
            <v>5.84</v>
          </cell>
          <cell r="AG402">
            <v>7.1249999999999994E-2</v>
          </cell>
          <cell r="AK402">
            <v>43816</v>
          </cell>
          <cell r="AL402">
            <v>29.9</v>
          </cell>
          <cell r="AM402">
            <v>0.29085</v>
          </cell>
          <cell r="AQ402">
            <v>43816</v>
          </cell>
          <cell r="AR402">
            <v>2.8460000000000001</v>
          </cell>
          <cell r="AS402">
            <v>4.51654</v>
          </cell>
          <cell r="AW402">
            <v>43822</v>
          </cell>
          <cell r="AX402">
            <v>26.45</v>
          </cell>
          <cell r="AY402">
            <v>1.26047</v>
          </cell>
          <cell r="BC402">
            <v>43818</v>
          </cell>
          <cell r="BD402">
            <v>44.58</v>
          </cell>
          <cell r="BE402">
            <v>0.55932999999999999</v>
          </cell>
          <cell r="BI402">
            <v>43907</v>
          </cell>
          <cell r="BJ402">
            <v>7.53</v>
          </cell>
          <cell r="BK402">
            <v>6.9762199999999996</v>
          </cell>
        </row>
        <row r="403">
          <cell r="A403">
            <v>43836</v>
          </cell>
          <cell r="B403">
            <v>1.25</v>
          </cell>
          <cell r="C403">
            <v>1.675</v>
          </cell>
          <cell r="G403">
            <v>43823</v>
          </cell>
          <cell r="H403">
            <v>36.28</v>
          </cell>
          <cell r="I403">
            <v>3.2062499999999998</v>
          </cell>
          <cell r="M403">
            <v>43823</v>
          </cell>
          <cell r="N403">
            <v>36.21</v>
          </cell>
          <cell r="O403">
            <v>2.1292300000000002</v>
          </cell>
          <cell r="S403">
            <v>43836</v>
          </cell>
          <cell r="T403">
            <v>3.41</v>
          </cell>
          <cell r="U403">
            <v>2.4868000000000001</v>
          </cell>
          <cell r="Y403">
            <v>43908</v>
          </cell>
          <cell r="Z403">
            <v>7.19</v>
          </cell>
          <cell r="AA403">
            <v>6.2336299999999998</v>
          </cell>
          <cell r="AE403">
            <v>43823</v>
          </cell>
          <cell r="AF403">
            <v>5.88</v>
          </cell>
          <cell r="AG403">
            <v>3.764E-2</v>
          </cell>
          <cell r="AK403">
            <v>43817</v>
          </cell>
          <cell r="AL403">
            <v>31</v>
          </cell>
          <cell r="AM403">
            <v>0.54301999999999995</v>
          </cell>
          <cell r="AQ403">
            <v>43817</v>
          </cell>
          <cell r="AR403">
            <v>2.9630000000000001</v>
          </cell>
          <cell r="AS403">
            <v>8.2838999999999992</v>
          </cell>
          <cell r="AW403">
            <v>43823</v>
          </cell>
          <cell r="AX403">
            <v>26.27</v>
          </cell>
          <cell r="AY403">
            <v>0.53112000000000004</v>
          </cell>
          <cell r="BC403">
            <v>43819</v>
          </cell>
          <cell r="BD403">
            <v>44.79</v>
          </cell>
          <cell r="BE403">
            <v>0.89795000000000003</v>
          </cell>
          <cell r="BI403">
            <v>43908</v>
          </cell>
          <cell r="BJ403">
            <v>7.19</v>
          </cell>
          <cell r="BK403">
            <v>6.2336299999999998</v>
          </cell>
        </row>
        <row r="404">
          <cell r="A404">
            <v>43837</v>
          </cell>
          <cell r="B404">
            <v>1.23</v>
          </cell>
          <cell r="C404">
            <v>2.64</v>
          </cell>
          <cell r="G404">
            <v>43825</v>
          </cell>
          <cell r="H404">
            <v>36.24</v>
          </cell>
          <cell r="I404">
            <v>4.3879700000000001</v>
          </cell>
          <cell r="M404">
            <v>43825</v>
          </cell>
          <cell r="N404">
            <v>36.25</v>
          </cell>
          <cell r="O404">
            <v>4.0827400000000003</v>
          </cell>
          <cell r="S404">
            <v>43837</v>
          </cell>
          <cell r="T404">
            <v>3.56</v>
          </cell>
          <cell r="U404">
            <v>8.6150000000000002</v>
          </cell>
          <cell r="Y404">
            <v>43909</v>
          </cell>
          <cell r="Z404">
            <v>7.83</v>
          </cell>
          <cell r="AA404">
            <v>4.3741899999999996</v>
          </cell>
          <cell r="AE404">
            <v>43825</v>
          </cell>
          <cell r="AF404">
            <v>6.08</v>
          </cell>
          <cell r="AG404">
            <v>6.8690000000000001E-2</v>
          </cell>
          <cell r="AK404">
            <v>43818</v>
          </cell>
          <cell r="AL404">
            <v>31.3</v>
          </cell>
          <cell r="AM404">
            <v>0.30697000000000002</v>
          </cell>
          <cell r="AQ404">
            <v>43818</v>
          </cell>
          <cell r="AR404">
            <v>2.8860000000000001</v>
          </cell>
          <cell r="AS404">
            <v>4.9731399999999999</v>
          </cell>
          <cell r="AW404">
            <v>43825</v>
          </cell>
          <cell r="AX404">
            <v>25.56</v>
          </cell>
          <cell r="AY404">
            <v>2.1555</v>
          </cell>
          <cell r="BC404">
            <v>43822</v>
          </cell>
          <cell r="BD404">
            <v>45.06</v>
          </cell>
          <cell r="BE404">
            <v>0.26978999999999997</v>
          </cell>
          <cell r="BI404">
            <v>43909</v>
          </cell>
          <cell r="BJ404">
            <v>7.83</v>
          </cell>
          <cell r="BK404">
            <v>4.3741899999999996</v>
          </cell>
        </row>
        <row r="405">
          <cell r="A405">
            <v>43838</v>
          </cell>
          <cell r="B405">
            <v>1.22</v>
          </cell>
          <cell r="C405">
            <v>1.49082</v>
          </cell>
          <cell r="G405">
            <v>43826</v>
          </cell>
          <cell r="H405">
            <v>35.93</v>
          </cell>
          <cell r="I405">
            <v>5.1592099999999999</v>
          </cell>
          <cell r="M405">
            <v>43826</v>
          </cell>
          <cell r="N405">
            <v>36.07</v>
          </cell>
          <cell r="O405">
            <v>6.6068899999999999</v>
          </cell>
          <cell r="S405">
            <v>43838</v>
          </cell>
          <cell r="T405">
            <v>3.53</v>
          </cell>
          <cell r="U405">
            <v>4.4693500000000004</v>
          </cell>
          <cell r="Y405">
            <v>43910</v>
          </cell>
          <cell r="Z405">
            <v>7.27</v>
          </cell>
          <cell r="AA405">
            <v>3.0430799999999998</v>
          </cell>
          <cell r="AE405">
            <v>43826</v>
          </cell>
          <cell r="AF405">
            <v>5.99</v>
          </cell>
          <cell r="AG405">
            <v>6.0729999999999999E-2</v>
          </cell>
          <cell r="AK405">
            <v>43819</v>
          </cell>
          <cell r="AL405">
            <v>31.94</v>
          </cell>
          <cell r="AM405">
            <v>0.27212999999999998</v>
          </cell>
          <cell r="AQ405">
            <v>43819</v>
          </cell>
          <cell r="AR405">
            <v>2.8740000000000001</v>
          </cell>
          <cell r="AS405">
            <v>2.36633</v>
          </cell>
          <cell r="AW405">
            <v>43826</v>
          </cell>
          <cell r="AX405">
            <v>25.42</v>
          </cell>
          <cell r="AY405">
            <v>1.2140200000000001</v>
          </cell>
          <cell r="BC405">
            <v>43826</v>
          </cell>
          <cell r="BD405">
            <v>45.47</v>
          </cell>
          <cell r="BE405">
            <v>0.25703999999999999</v>
          </cell>
          <cell r="BI405">
            <v>43910</v>
          </cell>
          <cell r="BJ405">
            <v>7.27</v>
          </cell>
          <cell r="BK405">
            <v>3.0430799999999998</v>
          </cell>
        </row>
        <row r="406">
          <cell r="A406">
            <v>43839</v>
          </cell>
          <cell r="B406">
            <v>1.23</v>
          </cell>
          <cell r="C406">
            <v>1.0778700000000001</v>
          </cell>
          <cell r="G406">
            <v>43829</v>
          </cell>
          <cell r="H406">
            <v>35.4</v>
          </cell>
          <cell r="I406">
            <v>6.8316499999999998</v>
          </cell>
          <cell r="M406">
            <v>43829</v>
          </cell>
          <cell r="N406">
            <v>35.795000000000002</v>
          </cell>
          <cell r="O406">
            <v>6.5358200000000002</v>
          </cell>
          <cell r="S406">
            <v>43839</v>
          </cell>
          <cell r="T406">
            <v>3.57</v>
          </cell>
          <cell r="U406">
            <v>3.4039999999999999</v>
          </cell>
          <cell r="Y406">
            <v>43913</v>
          </cell>
          <cell r="Z406">
            <v>7.35</v>
          </cell>
          <cell r="AA406">
            <v>3.4513099999999999</v>
          </cell>
          <cell r="AE406">
            <v>43829</v>
          </cell>
          <cell r="AF406">
            <v>5.87</v>
          </cell>
          <cell r="AG406">
            <v>7.4410000000000004E-2</v>
          </cell>
          <cell r="AK406">
            <v>43822</v>
          </cell>
          <cell r="AL406">
            <v>32.24</v>
          </cell>
          <cell r="AM406">
            <v>0.17321</v>
          </cell>
          <cell r="AQ406">
            <v>43822</v>
          </cell>
          <cell r="AR406">
            <v>2.9079999999999999</v>
          </cell>
          <cell r="AS406">
            <v>3.8475299999999999</v>
          </cell>
          <cell r="AW406">
            <v>43829</v>
          </cell>
          <cell r="AX406">
            <v>25.6</v>
          </cell>
          <cell r="AY406">
            <v>1.3536300000000001</v>
          </cell>
          <cell r="BC406">
            <v>43829</v>
          </cell>
          <cell r="BD406">
            <v>45.18</v>
          </cell>
          <cell r="BE406">
            <v>0.1704</v>
          </cell>
          <cell r="BI406">
            <v>43913</v>
          </cell>
          <cell r="BJ406">
            <v>7.35</v>
          </cell>
          <cell r="BK406">
            <v>3.4513099999999999</v>
          </cell>
        </row>
        <row r="407">
          <cell r="A407">
            <v>43840</v>
          </cell>
          <cell r="B407">
            <v>1.23</v>
          </cell>
          <cell r="C407">
            <v>1.24407</v>
          </cell>
          <cell r="G407">
            <v>43830</v>
          </cell>
          <cell r="H407">
            <v>35.229999999999997</v>
          </cell>
          <cell r="I407">
            <v>4.8162000000000003</v>
          </cell>
          <cell r="M407">
            <v>43830</v>
          </cell>
          <cell r="N407">
            <v>36.11</v>
          </cell>
          <cell r="O407">
            <v>7.4377199999999997</v>
          </cell>
          <cell r="S407">
            <v>43840</v>
          </cell>
          <cell r="T407">
            <v>3.71</v>
          </cell>
          <cell r="U407">
            <v>13.053000000000001</v>
          </cell>
          <cell r="Y407">
            <v>43914</v>
          </cell>
          <cell r="Z407">
            <v>8.02</v>
          </cell>
          <cell r="AA407">
            <v>2.7240500000000001</v>
          </cell>
          <cell r="AE407">
            <v>43830</v>
          </cell>
          <cell r="AF407">
            <v>5.89</v>
          </cell>
          <cell r="AG407">
            <v>4.0939999999999997E-2</v>
          </cell>
          <cell r="AK407">
            <v>43823</v>
          </cell>
          <cell r="AL407">
            <v>33.549999999999997</v>
          </cell>
          <cell r="AM407">
            <v>0.14451</v>
          </cell>
          <cell r="AQ407">
            <v>43823</v>
          </cell>
          <cell r="AR407">
            <v>2.972</v>
          </cell>
          <cell r="AS407">
            <v>1.6329100000000001</v>
          </cell>
          <cell r="AW407">
            <v>43830</v>
          </cell>
          <cell r="AX407">
            <v>25.66</v>
          </cell>
          <cell r="AY407">
            <v>1.2634099999999999</v>
          </cell>
          <cell r="BC407">
            <v>43832</v>
          </cell>
          <cell r="BD407">
            <v>45.78</v>
          </cell>
          <cell r="BE407">
            <v>0.22872999999999999</v>
          </cell>
          <cell r="BI407">
            <v>43914</v>
          </cell>
          <cell r="BJ407">
            <v>8.02</v>
          </cell>
          <cell r="BK407">
            <v>2.7240500000000001</v>
          </cell>
        </row>
        <row r="408">
          <cell r="A408">
            <v>43843</v>
          </cell>
          <cell r="B408">
            <v>1.2</v>
          </cell>
          <cell r="C408">
            <v>1.665</v>
          </cell>
          <cell r="G408">
            <v>43832</v>
          </cell>
          <cell r="H408">
            <v>37.729999999999997</v>
          </cell>
          <cell r="I408">
            <v>22.704889999999999</v>
          </cell>
          <cell r="M408">
            <v>43832</v>
          </cell>
          <cell r="N408">
            <v>36.299999999999997</v>
          </cell>
          <cell r="O408">
            <v>4.9793500000000002</v>
          </cell>
          <cell r="S408">
            <v>43843</v>
          </cell>
          <cell r="T408">
            <v>3.75</v>
          </cell>
          <cell r="U408">
            <v>4.2930000000000001</v>
          </cell>
          <cell r="Y408">
            <v>43915</v>
          </cell>
          <cell r="Z408">
            <v>7.89</v>
          </cell>
          <cell r="AA408">
            <v>4.4894400000000001</v>
          </cell>
          <cell r="AE408">
            <v>43832</v>
          </cell>
          <cell r="AF408">
            <v>6.05</v>
          </cell>
          <cell r="AG408">
            <v>6.9720000000000004E-2</v>
          </cell>
          <cell r="AK408">
            <v>43826</v>
          </cell>
          <cell r="AL408">
            <v>33.090000000000003</v>
          </cell>
          <cell r="AM408">
            <v>0.26427</v>
          </cell>
          <cell r="AQ408">
            <v>43826</v>
          </cell>
          <cell r="AR408">
            <v>2.9660000000000002</v>
          </cell>
          <cell r="AS408">
            <v>3.0400700000000001</v>
          </cell>
          <cell r="AW408">
            <v>43832</v>
          </cell>
          <cell r="AX408">
            <v>25.06</v>
          </cell>
          <cell r="AY408">
            <v>1.94598</v>
          </cell>
          <cell r="BC408">
            <v>43833</v>
          </cell>
          <cell r="BD408">
            <v>45.27</v>
          </cell>
          <cell r="BE408">
            <v>0.21142</v>
          </cell>
          <cell r="BI408">
            <v>43915</v>
          </cell>
          <cell r="BJ408">
            <v>7.89</v>
          </cell>
          <cell r="BK408">
            <v>4.4894400000000001</v>
          </cell>
        </row>
        <row r="409">
          <cell r="A409">
            <v>43844</v>
          </cell>
          <cell r="B409">
            <v>1.22</v>
          </cell>
          <cell r="C409">
            <v>2.3533300000000001</v>
          </cell>
          <cell r="G409">
            <v>43833</v>
          </cell>
          <cell r="H409">
            <v>37.99</v>
          </cell>
          <cell r="I409">
            <v>16.932480000000002</v>
          </cell>
          <cell r="M409">
            <v>43833</v>
          </cell>
          <cell r="N409">
            <v>35.96</v>
          </cell>
          <cell r="O409">
            <v>3.96089</v>
          </cell>
          <cell r="S409">
            <v>43844</v>
          </cell>
          <cell r="T409">
            <v>3.84</v>
          </cell>
          <cell r="U409">
            <v>4.3710000000000004</v>
          </cell>
          <cell r="Y409">
            <v>43916</v>
          </cell>
          <cell r="Z409">
            <v>8.32</v>
          </cell>
          <cell r="AA409">
            <v>2.7750400000000002</v>
          </cell>
          <cell r="AE409">
            <v>43833</v>
          </cell>
          <cell r="AF409">
            <v>5.98</v>
          </cell>
          <cell r="AG409">
            <v>3.3869999999999997E-2</v>
          </cell>
          <cell r="AK409">
            <v>43829</v>
          </cell>
          <cell r="AL409">
            <v>33.159999999999997</v>
          </cell>
          <cell r="AM409">
            <v>0.18451000000000001</v>
          </cell>
          <cell r="AQ409">
            <v>43829</v>
          </cell>
          <cell r="AR409">
            <v>2.9580000000000002</v>
          </cell>
          <cell r="AS409">
            <v>1.9528099999999999</v>
          </cell>
          <cell r="AW409">
            <v>43833</v>
          </cell>
          <cell r="AX409">
            <v>25.13</v>
          </cell>
          <cell r="AY409">
            <v>1.05854</v>
          </cell>
          <cell r="BC409">
            <v>43836</v>
          </cell>
          <cell r="BD409">
            <v>44.91</v>
          </cell>
          <cell r="BE409">
            <v>0.34881000000000001</v>
          </cell>
          <cell r="BI409">
            <v>43916</v>
          </cell>
          <cell r="BJ409">
            <v>8.32</v>
          </cell>
          <cell r="BK409">
            <v>2.7750400000000002</v>
          </cell>
        </row>
        <row r="410">
          <cell r="A410">
            <v>43845</v>
          </cell>
          <cell r="B410">
            <v>1.19</v>
          </cell>
          <cell r="C410">
            <v>2.4849999999999999</v>
          </cell>
          <cell r="G410">
            <v>43836</v>
          </cell>
          <cell r="H410">
            <v>38</v>
          </cell>
          <cell r="I410">
            <v>9.7463599999999992</v>
          </cell>
          <cell r="M410">
            <v>43836</v>
          </cell>
          <cell r="N410">
            <v>35.78</v>
          </cell>
          <cell r="O410">
            <v>5.8660199999999998</v>
          </cell>
          <cell r="S410">
            <v>43845</v>
          </cell>
          <cell r="T410">
            <v>3.95</v>
          </cell>
          <cell r="U410">
            <v>5.726</v>
          </cell>
          <cell r="Y410">
            <v>43917</v>
          </cell>
          <cell r="Z410">
            <v>8.0399999999999991</v>
          </cell>
          <cell r="AA410">
            <v>3.1749800000000001</v>
          </cell>
          <cell r="AE410">
            <v>43836</v>
          </cell>
          <cell r="AF410">
            <v>6.09</v>
          </cell>
          <cell r="AG410">
            <v>3.78E-2</v>
          </cell>
          <cell r="AK410">
            <v>43830</v>
          </cell>
          <cell r="AL410">
            <v>33.729999999999997</v>
          </cell>
          <cell r="AM410">
            <v>9.7939999999999999E-2</v>
          </cell>
          <cell r="AQ410">
            <v>43830</v>
          </cell>
          <cell r="AR410">
            <v>2.9790000000000001</v>
          </cell>
          <cell r="AS410">
            <v>0.85763999999999996</v>
          </cell>
          <cell r="AW410">
            <v>43836</v>
          </cell>
          <cell r="AX410">
            <v>24.76</v>
          </cell>
          <cell r="AY410">
            <v>1.47184</v>
          </cell>
          <cell r="BC410">
            <v>43837</v>
          </cell>
          <cell r="BD410">
            <v>45.53</v>
          </cell>
          <cell r="BE410">
            <v>0.32214999999999999</v>
          </cell>
          <cell r="BI410">
            <v>43917</v>
          </cell>
          <cell r="BJ410">
            <v>8.0399999999999991</v>
          </cell>
          <cell r="BK410">
            <v>3.1749800000000001</v>
          </cell>
        </row>
        <row r="411">
          <cell r="A411">
            <v>43846</v>
          </cell>
          <cell r="B411">
            <v>1.2</v>
          </cell>
          <cell r="C411">
            <v>0.74750000000000005</v>
          </cell>
          <cell r="G411">
            <v>43837</v>
          </cell>
          <cell r="H411">
            <v>38.32</v>
          </cell>
          <cell r="I411">
            <v>10.21491</v>
          </cell>
          <cell r="M411">
            <v>43837</v>
          </cell>
          <cell r="N411">
            <v>35.619999999999997</v>
          </cell>
          <cell r="O411">
            <v>6.8682800000000004</v>
          </cell>
          <cell r="S411">
            <v>43846</v>
          </cell>
          <cell r="T411">
            <v>4.13</v>
          </cell>
          <cell r="U411">
            <v>7.4260000000000002</v>
          </cell>
          <cell r="Y411">
            <v>43920</v>
          </cell>
          <cell r="Z411">
            <v>7.9</v>
          </cell>
          <cell r="AA411">
            <v>4.1341200000000002</v>
          </cell>
          <cell r="AE411">
            <v>43837</v>
          </cell>
          <cell r="AF411">
            <v>6.39</v>
          </cell>
          <cell r="AG411">
            <v>6.6549999999999998E-2</v>
          </cell>
          <cell r="AK411">
            <v>43832</v>
          </cell>
          <cell r="AL411">
            <v>33.21</v>
          </cell>
          <cell r="AM411">
            <v>0.38190000000000002</v>
          </cell>
          <cell r="AQ411">
            <v>43832</v>
          </cell>
          <cell r="AR411">
            <v>2.9910000000000001</v>
          </cell>
          <cell r="AS411">
            <v>3.1699600000000001</v>
          </cell>
          <cell r="AW411">
            <v>43837</v>
          </cell>
          <cell r="AX411">
            <v>23.6</v>
          </cell>
          <cell r="AY411">
            <v>3.1253099999999998</v>
          </cell>
          <cell r="BC411">
            <v>43838</v>
          </cell>
          <cell r="BD411">
            <v>46.19</v>
          </cell>
          <cell r="BE411">
            <v>0.26860000000000001</v>
          </cell>
          <cell r="BI411">
            <v>43920</v>
          </cell>
          <cell r="BJ411">
            <v>7.9</v>
          </cell>
          <cell r="BK411">
            <v>4.1341200000000002</v>
          </cell>
        </row>
        <row r="412">
          <cell r="A412">
            <v>43847</v>
          </cell>
          <cell r="B412">
            <v>1.1599999999999999</v>
          </cell>
          <cell r="C412">
            <v>3.4375</v>
          </cell>
          <cell r="G412">
            <v>43838</v>
          </cell>
          <cell r="H412">
            <v>38.299999999999997</v>
          </cell>
          <cell r="I412">
            <v>11.43796</v>
          </cell>
          <cell r="M412">
            <v>43838</v>
          </cell>
          <cell r="N412">
            <v>35.594999999999999</v>
          </cell>
          <cell r="O412">
            <v>6.0725800000000003</v>
          </cell>
          <cell r="S412">
            <v>43847</v>
          </cell>
          <cell r="T412">
            <v>4.07</v>
          </cell>
          <cell r="U412">
            <v>6.3330000000000002</v>
          </cell>
          <cell r="Y412">
            <v>43921</v>
          </cell>
          <cell r="Z412">
            <v>7.9</v>
          </cell>
          <cell r="AA412">
            <v>3.4311500000000001</v>
          </cell>
          <cell r="AE412">
            <v>43838</v>
          </cell>
          <cell r="AF412">
            <v>6.68</v>
          </cell>
          <cell r="AG412">
            <v>0.14294000000000001</v>
          </cell>
          <cell r="AK412">
            <v>43833</v>
          </cell>
          <cell r="AL412">
            <v>34.14</v>
          </cell>
          <cell r="AM412">
            <v>0.27146999999999999</v>
          </cell>
          <cell r="AQ412">
            <v>43833</v>
          </cell>
          <cell r="AR412">
            <v>3.0270000000000001</v>
          </cell>
          <cell r="AS412">
            <v>6.5748199999999999</v>
          </cell>
          <cell r="AW412">
            <v>43838</v>
          </cell>
          <cell r="AX412">
            <v>23.625</v>
          </cell>
          <cell r="AY412">
            <v>1.90432</v>
          </cell>
          <cell r="BC412">
            <v>43839</v>
          </cell>
          <cell r="BD412">
            <v>46.65</v>
          </cell>
          <cell r="BE412">
            <v>0.34904000000000002</v>
          </cell>
          <cell r="BI412">
            <v>43921</v>
          </cell>
          <cell r="BJ412">
            <v>7.9</v>
          </cell>
          <cell r="BK412">
            <v>3.4311500000000001</v>
          </cell>
        </row>
        <row r="413">
          <cell r="A413">
            <v>43850</v>
          </cell>
          <cell r="B413">
            <v>1.1100000000000001</v>
          </cell>
          <cell r="C413">
            <v>4.2125000000000004</v>
          </cell>
          <cell r="G413">
            <v>43839</v>
          </cell>
          <cell r="H413">
            <v>38.9</v>
          </cell>
          <cell r="I413">
            <v>10.787319999999999</v>
          </cell>
          <cell r="M413">
            <v>43839</v>
          </cell>
          <cell r="N413">
            <v>35.18</v>
          </cell>
          <cell r="O413">
            <v>10.787739999999999</v>
          </cell>
          <cell r="S413">
            <v>43850</v>
          </cell>
          <cell r="T413">
            <v>3.9</v>
          </cell>
          <cell r="U413">
            <v>8.0109999999999992</v>
          </cell>
          <cell r="Y413">
            <v>43922</v>
          </cell>
          <cell r="Z413">
            <v>7.15</v>
          </cell>
          <cell r="AA413">
            <v>4.5594900000000003</v>
          </cell>
          <cell r="AE413">
            <v>43839</v>
          </cell>
          <cell r="AF413">
            <v>7.11</v>
          </cell>
          <cell r="AG413">
            <v>4.9579999999999999E-2</v>
          </cell>
          <cell r="AK413">
            <v>43836</v>
          </cell>
          <cell r="AL413">
            <v>33.72</v>
          </cell>
          <cell r="AM413">
            <v>0.31807000000000002</v>
          </cell>
          <cell r="AQ413">
            <v>43836</v>
          </cell>
          <cell r="AR413">
            <v>3</v>
          </cell>
          <cell r="AS413">
            <v>5.0889899999999999</v>
          </cell>
          <cell r="AW413">
            <v>43839</v>
          </cell>
          <cell r="AX413">
            <v>23.98</v>
          </cell>
          <cell r="AY413">
            <v>1.90496</v>
          </cell>
          <cell r="BC413">
            <v>43840</v>
          </cell>
          <cell r="BD413">
            <v>45.5</v>
          </cell>
          <cell r="BE413">
            <v>0.23522999999999999</v>
          </cell>
          <cell r="BI413">
            <v>43922</v>
          </cell>
          <cell r="BJ413">
            <v>7.15</v>
          </cell>
          <cell r="BK413">
            <v>4.5594900000000003</v>
          </cell>
        </row>
        <row r="414">
          <cell r="A414">
            <v>43851</v>
          </cell>
          <cell r="B414">
            <v>1.04</v>
          </cell>
          <cell r="C414">
            <v>8.94</v>
          </cell>
          <cell r="G414">
            <v>43840</v>
          </cell>
          <cell r="H414">
            <v>39.11</v>
          </cell>
          <cell r="I414">
            <v>10.331</v>
          </cell>
          <cell r="M414">
            <v>43840</v>
          </cell>
          <cell r="N414">
            <v>34.89</v>
          </cell>
          <cell r="O414">
            <v>5.6643699999999999</v>
          </cell>
          <cell r="S414">
            <v>43851</v>
          </cell>
          <cell r="T414">
            <v>3.64</v>
          </cell>
          <cell r="U414">
            <v>8.9731199999999998</v>
          </cell>
          <cell r="Y414">
            <v>43923</v>
          </cell>
          <cell r="Z414">
            <v>6.84</v>
          </cell>
          <cell r="AA414">
            <v>6.2546999999999997</v>
          </cell>
          <cell r="AE414">
            <v>43840</v>
          </cell>
          <cell r="AF414">
            <v>7.15</v>
          </cell>
          <cell r="AG414">
            <v>2.767E-2</v>
          </cell>
          <cell r="AK414">
            <v>43837</v>
          </cell>
          <cell r="AL414">
            <v>34.18</v>
          </cell>
          <cell r="AM414">
            <v>0.28016999999999997</v>
          </cell>
          <cell r="AQ414">
            <v>43837</v>
          </cell>
          <cell r="AR414">
            <v>3.0219999999999998</v>
          </cell>
          <cell r="AS414">
            <v>3.2383899999999999</v>
          </cell>
          <cell r="AW414">
            <v>43840</v>
          </cell>
          <cell r="AX414">
            <v>23.18</v>
          </cell>
          <cell r="AY414">
            <v>1.24603</v>
          </cell>
          <cell r="BC414">
            <v>43843</v>
          </cell>
          <cell r="BD414">
            <v>44.94</v>
          </cell>
          <cell r="BE414">
            <v>0.34131</v>
          </cell>
          <cell r="BI414">
            <v>43923</v>
          </cell>
          <cell r="BJ414">
            <v>6.84</v>
          </cell>
          <cell r="BK414">
            <v>6.2546999999999997</v>
          </cell>
        </row>
        <row r="415">
          <cell r="A415">
            <v>43852</v>
          </cell>
          <cell r="B415">
            <v>1.07</v>
          </cell>
          <cell r="C415">
            <v>3.6475</v>
          </cell>
          <cell r="G415">
            <v>43843</v>
          </cell>
          <cell r="H415">
            <v>40.31</v>
          </cell>
          <cell r="I415">
            <v>20.849779999999999</v>
          </cell>
          <cell r="M415">
            <v>43843</v>
          </cell>
          <cell r="N415">
            <v>34.729999999999997</v>
          </cell>
          <cell r="O415">
            <v>7.9887300000000003</v>
          </cell>
          <cell r="S415">
            <v>43852</v>
          </cell>
          <cell r="T415">
            <v>3.8</v>
          </cell>
          <cell r="U415">
            <v>6.1679300000000001</v>
          </cell>
          <cell r="Y415">
            <v>43924</v>
          </cell>
          <cell r="Z415">
            <v>7.05</v>
          </cell>
          <cell r="AA415">
            <v>3.0553499999999998</v>
          </cell>
          <cell r="AE415">
            <v>43843</v>
          </cell>
          <cell r="AF415">
            <v>7.23</v>
          </cell>
          <cell r="AG415">
            <v>3.4959999999999998E-2</v>
          </cell>
          <cell r="AK415">
            <v>43838</v>
          </cell>
          <cell r="AL415">
            <v>34.57</v>
          </cell>
          <cell r="AM415">
            <v>0.25396999999999997</v>
          </cell>
          <cell r="AQ415">
            <v>43838</v>
          </cell>
          <cell r="AR415">
            <v>3.07</v>
          </cell>
          <cell r="AS415">
            <v>5.0609400000000004</v>
          </cell>
          <cell r="AW415">
            <v>43843</v>
          </cell>
          <cell r="AX415">
            <v>24.65</v>
          </cell>
          <cell r="AY415">
            <v>1.92248</v>
          </cell>
          <cell r="BC415">
            <v>43844</v>
          </cell>
          <cell r="BD415">
            <v>45.64</v>
          </cell>
          <cell r="BE415">
            <v>0.29464000000000001</v>
          </cell>
          <cell r="BI415">
            <v>43924</v>
          </cell>
          <cell r="BJ415">
            <v>7.05</v>
          </cell>
          <cell r="BK415">
            <v>3.0553499999999998</v>
          </cell>
        </row>
        <row r="416">
          <cell r="A416">
            <v>43853</v>
          </cell>
          <cell r="B416">
            <v>1.05</v>
          </cell>
          <cell r="C416">
            <v>3.6456200000000001</v>
          </cell>
          <cell r="G416">
            <v>43844</v>
          </cell>
          <cell r="H416">
            <v>40.29</v>
          </cell>
          <cell r="I416">
            <v>12.400370000000001</v>
          </cell>
          <cell r="M416">
            <v>43844</v>
          </cell>
          <cell r="N416">
            <v>35.35</v>
          </cell>
          <cell r="O416">
            <v>7.2274700000000003</v>
          </cell>
          <cell r="S416">
            <v>43853</v>
          </cell>
          <cell r="T416">
            <v>3.71</v>
          </cell>
          <cell r="U416">
            <v>8.5056899999999995</v>
          </cell>
          <cell r="Y416">
            <v>43927</v>
          </cell>
          <cell r="Z416">
            <v>8.3699999999999992</v>
          </cell>
          <cell r="AA416">
            <v>5.4290200000000004</v>
          </cell>
          <cell r="AE416">
            <v>43844</v>
          </cell>
          <cell r="AF416">
            <v>7.12</v>
          </cell>
          <cell r="AG416">
            <v>2.955E-2</v>
          </cell>
          <cell r="AK416">
            <v>43839</v>
          </cell>
          <cell r="AL416">
            <v>34.89</v>
          </cell>
          <cell r="AM416">
            <v>0.43108999999999997</v>
          </cell>
          <cell r="AQ416">
            <v>43839</v>
          </cell>
          <cell r="AR416">
            <v>3.1404999999999998</v>
          </cell>
          <cell r="AS416">
            <v>6.0576299999999996</v>
          </cell>
          <cell r="AW416">
            <v>43844</v>
          </cell>
          <cell r="AX416">
            <v>24.92</v>
          </cell>
          <cell r="AY416">
            <v>1.8202100000000001</v>
          </cell>
          <cell r="BC416">
            <v>43845</v>
          </cell>
          <cell r="BD416">
            <v>46.44</v>
          </cell>
          <cell r="BE416">
            <v>0.27178000000000002</v>
          </cell>
          <cell r="BI416">
            <v>43927</v>
          </cell>
          <cell r="BJ416">
            <v>8.3699999999999992</v>
          </cell>
          <cell r="BK416">
            <v>5.4290200000000004</v>
          </cell>
        </row>
        <row r="417">
          <cell r="A417">
            <v>43854</v>
          </cell>
          <cell r="B417">
            <v>1.03</v>
          </cell>
          <cell r="C417">
            <v>0.82250000000000001</v>
          </cell>
          <cell r="G417">
            <v>43845</v>
          </cell>
          <cell r="H417">
            <v>39.78</v>
          </cell>
          <cell r="I417">
            <v>9.5676500000000004</v>
          </cell>
          <cell r="M417">
            <v>43845</v>
          </cell>
          <cell r="N417">
            <v>35.33</v>
          </cell>
          <cell r="O417">
            <v>10.96604</v>
          </cell>
          <cell r="S417">
            <v>43854</v>
          </cell>
          <cell r="T417">
            <v>3.79</v>
          </cell>
          <cell r="U417">
            <v>2.6789999999999998</v>
          </cell>
          <cell r="Y417">
            <v>43928</v>
          </cell>
          <cell r="Z417">
            <v>9.32</v>
          </cell>
          <cell r="AA417">
            <v>4.5208599999999999</v>
          </cell>
          <cell r="AE417">
            <v>43845</v>
          </cell>
          <cell r="AF417">
            <v>6.98</v>
          </cell>
          <cell r="AG417">
            <v>2.2769999999999999E-2</v>
          </cell>
          <cell r="AK417">
            <v>43840</v>
          </cell>
          <cell r="AL417">
            <v>34.18</v>
          </cell>
          <cell r="AM417">
            <v>0.49120999999999998</v>
          </cell>
          <cell r="AQ417">
            <v>43840</v>
          </cell>
          <cell r="AR417">
            <v>3.0680000000000001</v>
          </cell>
          <cell r="AS417">
            <v>5.8166700000000002</v>
          </cell>
          <cell r="AW417">
            <v>43845</v>
          </cell>
          <cell r="AX417">
            <v>24.65</v>
          </cell>
          <cell r="AY417">
            <v>2.27285</v>
          </cell>
          <cell r="BC417">
            <v>43846</v>
          </cell>
          <cell r="BD417">
            <v>46.59</v>
          </cell>
          <cell r="BE417">
            <v>0.14871000000000001</v>
          </cell>
          <cell r="BI417">
            <v>43928</v>
          </cell>
          <cell r="BJ417">
            <v>9.32</v>
          </cell>
          <cell r="BK417">
            <v>4.5208599999999999</v>
          </cell>
        </row>
        <row r="418">
          <cell r="A418">
            <v>43859</v>
          </cell>
          <cell r="B418">
            <v>0.98</v>
          </cell>
          <cell r="C418">
            <v>3.6523500000000002</v>
          </cell>
          <cell r="G418">
            <v>43846</v>
          </cell>
          <cell r="H418">
            <v>39.56</v>
          </cell>
          <cell r="I418">
            <v>8.5722199999999997</v>
          </cell>
          <cell r="M418">
            <v>43846</v>
          </cell>
          <cell r="N418">
            <v>35.92</v>
          </cell>
          <cell r="O418">
            <v>6.9559199999999999</v>
          </cell>
          <cell r="S418">
            <v>43859</v>
          </cell>
          <cell r="T418">
            <v>4.3099999999999996</v>
          </cell>
          <cell r="U418">
            <v>25.124500000000001</v>
          </cell>
          <cell r="Y418">
            <v>43929</v>
          </cell>
          <cell r="Z418">
            <v>9.66</v>
          </cell>
          <cell r="AA418">
            <v>3.0525000000000002</v>
          </cell>
          <cell r="AE418">
            <v>43846</v>
          </cell>
          <cell r="AF418">
            <v>6.95</v>
          </cell>
          <cell r="AG418">
            <v>2.86E-2</v>
          </cell>
          <cell r="AK418">
            <v>43843</v>
          </cell>
          <cell r="AL418">
            <v>33</v>
          </cell>
          <cell r="AM418">
            <v>0.38077</v>
          </cell>
          <cell r="AQ418">
            <v>43843</v>
          </cell>
          <cell r="AR418">
            <v>3.18</v>
          </cell>
          <cell r="AS418">
            <v>7.7993300000000003</v>
          </cell>
          <cell r="AW418">
            <v>43846</v>
          </cell>
          <cell r="AX418">
            <v>25.215</v>
          </cell>
          <cell r="AY418">
            <v>2.0639799999999999</v>
          </cell>
          <cell r="BC418">
            <v>43847</v>
          </cell>
          <cell r="BD418">
            <v>47.11</v>
          </cell>
          <cell r="BE418">
            <v>0.37068000000000001</v>
          </cell>
          <cell r="BI418">
            <v>43929</v>
          </cell>
          <cell r="BJ418">
            <v>9.66</v>
          </cell>
          <cell r="BK418">
            <v>3.0525000000000002</v>
          </cell>
        </row>
        <row r="419">
          <cell r="A419">
            <v>43860</v>
          </cell>
          <cell r="B419">
            <v>1</v>
          </cell>
          <cell r="C419">
            <v>4.3125999999999998</v>
          </cell>
          <cell r="G419">
            <v>43847</v>
          </cell>
          <cell r="H419">
            <v>40.35</v>
          </cell>
          <cell r="I419">
            <v>9.94191</v>
          </cell>
          <cell r="M419">
            <v>43847</v>
          </cell>
          <cell r="N419">
            <v>35.82</v>
          </cell>
          <cell r="O419">
            <v>12.082470000000001</v>
          </cell>
          <cell r="S419">
            <v>43860</v>
          </cell>
          <cell r="T419">
            <v>4.3</v>
          </cell>
          <cell r="U419">
            <v>22.946999999999999</v>
          </cell>
          <cell r="Y419">
            <v>43930</v>
          </cell>
          <cell r="Z419">
            <v>10.02</v>
          </cell>
          <cell r="AA419">
            <v>3.71421</v>
          </cell>
          <cell r="AE419">
            <v>43847</v>
          </cell>
          <cell r="AF419">
            <v>6.9</v>
          </cell>
          <cell r="AG419">
            <v>4.9149999999999999E-2</v>
          </cell>
          <cell r="AK419">
            <v>43844</v>
          </cell>
          <cell r="AL419">
            <v>33.26</v>
          </cell>
          <cell r="AM419">
            <v>0.71662999999999999</v>
          </cell>
          <cell r="AQ419">
            <v>43844</v>
          </cell>
          <cell r="AR419">
            <v>3.3370000000000002</v>
          </cell>
          <cell r="AS419">
            <v>19.756</v>
          </cell>
          <cell r="AW419">
            <v>43847</v>
          </cell>
          <cell r="AX419">
            <v>25.22</v>
          </cell>
          <cell r="AY419">
            <v>1.57822</v>
          </cell>
          <cell r="BC419">
            <v>43850</v>
          </cell>
          <cell r="BD419">
            <v>46.26</v>
          </cell>
          <cell r="BE419">
            <v>0.20649000000000001</v>
          </cell>
          <cell r="BI419">
            <v>43930</v>
          </cell>
          <cell r="BJ419">
            <v>10.02</v>
          </cell>
          <cell r="BK419">
            <v>3.71421</v>
          </cell>
        </row>
        <row r="420">
          <cell r="A420">
            <v>43861</v>
          </cell>
          <cell r="B420">
            <v>0.97</v>
          </cell>
          <cell r="C420">
            <v>1.5175000000000001</v>
          </cell>
          <cell r="G420">
            <v>43851</v>
          </cell>
          <cell r="H420">
            <v>40.06</v>
          </cell>
          <cell r="I420">
            <v>13.169829999999999</v>
          </cell>
          <cell r="M420">
            <v>43851</v>
          </cell>
          <cell r="N420">
            <v>35.72</v>
          </cell>
          <cell r="O420">
            <v>6.9254800000000003</v>
          </cell>
          <cell r="S420">
            <v>43861</v>
          </cell>
          <cell r="T420">
            <v>4.2</v>
          </cell>
          <cell r="U420">
            <v>8.5030000000000001</v>
          </cell>
          <cell r="Y420">
            <v>43934</v>
          </cell>
          <cell r="Z420">
            <v>10.61</v>
          </cell>
          <cell r="AA420">
            <v>3.9743200000000001</v>
          </cell>
          <cell r="AE420">
            <v>43851</v>
          </cell>
          <cell r="AF420">
            <v>6.89</v>
          </cell>
          <cell r="AG420">
            <v>4.7350000000000003E-2</v>
          </cell>
          <cell r="AK420">
            <v>43845</v>
          </cell>
          <cell r="AL420">
            <v>31.86</v>
          </cell>
          <cell r="AM420">
            <v>0.52229000000000003</v>
          </cell>
          <cell r="AQ420">
            <v>43845</v>
          </cell>
          <cell r="AR420">
            <v>3.23</v>
          </cell>
          <cell r="AS420">
            <v>9.02834</v>
          </cell>
          <cell r="AW420">
            <v>43851</v>
          </cell>
          <cell r="AX420">
            <v>24.35</v>
          </cell>
          <cell r="AY420">
            <v>1.51088</v>
          </cell>
          <cell r="BC420">
            <v>43851</v>
          </cell>
          <cell r="BD420">
            <v>46.93</v>
          </cell>
          <cell r="BE420">
            <v>0.23411999999999999</v>
          </cell>
          <cell r="BI420">
            <v>43934</v>
          </cell>
          <cell r="BJ420">
            <v>10.61</v>
          </cell>
          <cell r="BK420">
            <v>3.9743200000000001</v>
          </cell>
        </row>
        <row r="421">
          <cell r="A421">
            <v>43864</v>
          </cell>
          <cell r="B421">
            <v>0.96</v>
          </cell>
          <cell r="C421">
            <v>3.1825000000000001</v>
          </cell>
          <cell r="G421">
            <v>43852</v>
          </cell>
          <cell r="H421">
            <v>40.97</v>
          </cell>
          <cell r="I421">
            <v>16.055350000000001</v>
          </cell>
          <cell r="M421">
            <v>43852</v>
          </cell>
          <cell r="N421">
            <v>35.89</v>
          </cell>
          <cell r="O421">
            <v>8.0235199999999995</v>
          </cell>
          <cell r="S421">
            <v>43864</v>
          </cell>
          <cell r="T421">
            <v>4.49</v>
          </cell>
          <cell r="U421">
            <v>13.6714</v>
          </cell>
          <cell r="Y421">
            <v>43935</v>
          </cell>
          <cell r="Z421">
            <v>11.25</v>
          </cell>
          <cell r="AA421">
            <v>2.8755899999999999</v>
          </cell>
          <cell r="AE421">
            <v>43852</v>
          </cell>
          <cell r="AF421">
            <v>7.02</v>
          </cell>
          <cell r="AG421">
            <v>6.3320000000000001E-2</v>
          </cell>
          <cell r="AK421">
            <v>43846</v>
          </cell>
          <cell r="AL421">
            <v>31.65</v>
          </cell>
          <cell r="AM421">
            <v>0.42263000000000001</v>
          </cell>
          <cell r="AQ421">
            <v>43846</v>
          </cell>
          <cell r="AR421">
            <v>3.2450000000000001</v>
          </cell>
          <cell r="AS421">
            <v>4.3641699999999997</v>
          </cell>
          <cell r="AW421">
            <v>43852</v>
          </cell>
          <cell r="AX421">
            <v>23</v>
          </cell>
          <cell r="AY421">
            <v>2.9871099999999999</v>
          </cell>
          <cell r="BC421">
            <v>43852</v>
          </cell>
          <cell r="BD421">
            <v>46.95</v>
          </cell>
          <cell r="BE421">
            <v>0.27156999999999998</v>
          </cell>
          <cell r="BI421">
            <v>43935</v>
          </cell>
          <cell r="BJ421">
            <v>11.25</v>
          </cell>
          <cell r="BK421">
            <v>2.8755899999999999</v>
          </cell>
        </row>
        <row r="422">
          <cell r="A422">
            <v>43865</v>
          </cell>
          <cell r="B422">
            <v>0.95</v>
          </cell>
          <cell r="C422">
            <v>1.9810399999999999</v>
          </cell>
          <cell r="G422">
            <v>43853</v>
          </cell>
          <cell r="H422">
            <v>40.770000000000003</v>
          </cell>
          <cell r="I422">
            <v>14.60539</v>
          </cell>
          <cell r="M422">
            <v>43853</v>
          </cell>
          <cell r="N422">
            <v>35.61</v>
          </cell>
          <cell r="O422">
            <v>7.9802400000000002</v>
          </cell>
          <cell r="S422">
            <v>43865</v>
          </cell>
          <cell r="T422">
            <v>4.8</v>
          </cell>
          <cell r="U422">
            <v>19.18974</v>
          </cell>
          <cell r="Y422">
            <v>43936</v>
          </cell>
          <cell r="Z422">
            <v>11.77</v>
          </cell>
          <cell r="AA422">
            <v>5.4168099999999999</v>
          </cell>
          <cell r="AE422">
            <v>43853</v>
          </cell>
          <cell r="AF422">
            <v>6.99</v>
          </cell>
          <cell r="AG422">
            <v>8.2299999999999998E-2</v>
          </cell>
          <cell r="AK422">
            <v>43847</v>
          </cell>
          <cell r="AL422">
            <v>31.9</v>
          </cell>
          <cell r="AM422">
            <v>0.38166</v>
          </cell>
          <cell r="AQ422">
            <v>43847</v>
          </cell>
          <cell r="AR422">
            <v>3.28</v>
          </cell>
          <cell r="AS422">
            <v>3.1676899999999999</v>
          </cell>
          <cell r="AW422">
            <v>43853</v>
          </cell>
          <cell r="AX422">
            <v>23.17</v>
          </cell>
          <cell r="AY422">
            <v>1.7219500000000001</v>
          </cell>
          <cell r="BC422">
            <v>43853</v>
          </cell>
          <cell r="BD422">
            <v>45.51</v>
          </cell>
          <cell r="BE422">
            <v>0.42019000000000001</v>
          </cell>
          <cell r="BI422">
            <v>43936</v>
          </cell>
          <cell r="BJ422">
            <v>11.77</v>
          </cell>
          <cell r="BK422">
            <v>5.4168099999999999</v>
          </cell>
        </row>
        <row r="423">
          <cell r="A423">
            <v>43866</v>
          </cell>
          <cell r="B423">
            <v>0.96</v>
          </cell>
          <cell r="C423">
            <v>0.63302999999999998</v>
          </cell>
          <cell r="G423">
            <v>43854</v>
          </cell>
          <cell r="H423">
            <v>39.549999999999997</v>
          </cell>
          <cell r="I423">
            <v>14.32216</v>
          </cell>
          <cell r="M423">
            <v>43854</v>
          </cell>
          <cell r="N423">
            <v>35.36</v>
          </cell>
          <cell r="O423">
            <v>9.2435799999999997</v>
          </cell>
          <cell r="S423">
            <v>43866</v>
          </cell>
          <cell r="T423">
            <v>4.78</v>
          </cell>
          <cell r="U423">
            <v>10.5</v>
          </cell>
          <cell r="Y423">
            <v>43937</v>
          </cell>
          <cell r="Z423">
            <v>11.74</v>
          </cell>
          <cell r="AA423">
            <v>5.1047500000000001</v>
          </cell>
          <cell r="AE423">
            <v>43854</v>
          </cell>
          <cell r="AF423">
            <v>6.66</v>
          </cell>
          <cell r="AG423">
            <v>7.3419999999999999E-2</v>
          </cell>
          <cell r="AK423">
            <v>43850</v>
          </cell>
          <cell r="AL423">
            <v>30.35</v>
          </cell>
          <cell r="AM423">
            <v>0.72529999999999994</v>
          </cell>
          <cell r="AQ423">
            <v>43850</v>
          </cell>
          <cell r="AR423">
            <v>3.23</v>
          </cell>
          <cell r="AS423">
            <v>3.1286200000000002</v>
          </cell>
          <cell r="AW423">
            <v>43854</v>
          </cell>
          <cell r="AX423">
            <v>22.64</v>
          </cell>
          <cell r="AY423">
            <v>1.30515</v>
          </cell>
          <cell r="BC423">
            <v>43854</v>
          </cell>
          <cell r="BD423">
            <v>46.02</v>
          </cell>
          <cell r="BE423">
            <v>0.37491999999999998</v>
          </cell>
          <cell r="BI423">
            <v>43937</v>
          </cell>
          <cell r="BJ423">
            <v>11.74</v>
          </cell>
          <cell r="BK423">
            <v>5.1047500000000001</v>
          </cell>
        </row>
        <row r="424">
          <cell r="A424">
            <v>43867</v>
          </cell>
          <cell r="B424">
            <v>1.04</v>
          </cell>
          <cell r="C424">
            <v>4.0199999999999996</v>
          </cell>
          <cell r="G424">
            <v>43857</v>
          </cell>
          <cell r="H424">
            <v>37.65</v>
          </cell>
          <cell r="I424">
            <v>22.99549</v>
          </cell>
          <cell r="M424">
            <v>43857</v>
          </cell>
          <cell r="N424">
            <v>35.479999999999997</v>
          </cell>
          <cell r="O424">
            <v>10.529170000000001</v>
          </cell>
          <cell r="S424">
            <v>43867</v>
          </cell>
          <cell r="T424">
            <v>5.2</v>
          </cell>
          <cell r="U424">
            <v>17.774699999999999</v>
          </cell>
          <cell r="Y424">
            <v>43938</v>
          </cell>
          <cell r="Z424">
            <v>12.02</v>
          </cell>
          <cell r="AA424">
            <v>4.2082600000000001</v>
          </cell>
          <cell r="AE424">
            <v>43857</v>
          </cell>
          <cell r="AF424">
            <v>6.61</v>
          </cell>
          <cell r="AG424">
            <v>6.8010000000000001E-2</v>
          </cell>
          <cell r="AK424">
            <v>43851</v>
          </cell>
          <cell r="AL424">
            <v>29.7</v>
          </cell>
          <cell r="AM424">
            <v>1.0389999999999999</v>
          </cell>
          <cell r="AQ424">
            <v>43851</v>
          </cell>
          <cell r="AR424">
            <v>3.1349999999999998</v>
          </cell>
          <cell r="AS424">
            <v>3.6807599999999998</v>
          </cell>
          <cell r="AW424">
            <v>43857</v>
          </cell>
          <cell r="AX424">
            <v>22.26</v>
          </cell>
          <cell r="AY424">
            <v>1.4001699999999999</v>
          </cell>
          <cell r="BC424">
            <v>43857</v>
          </cell>
          <cell r="BD424">
            <v>44.38</v>
          </cell>
          <cell r="BE424">
            <v>0.35020000000000001</v>
          </cell>
          <cell r="BI424">
            <v>43938</v>
          </cell>
          <cell r="BJ424">
            <v>12.02</v>
          </cell>
          <cell r="BK424">
            <v>4.2082600000000001</v>
          </cell>
        </row>
        <row r="425">
          <cell r="A425">
            <v>43868</v>
          </cell>
          <cell r="B425">
            <v>1.02</v>
          </cell>
          <cell r="C425">
            <v>1.3151600000000001</v>
          </cell>
          <cell r="G425">
            <v>43858</v>
          </cell>
          <cell r="H425">
            <v>38.909999999999997</v>
          </cell>
          <cell r="I425">
            <v>14.197290000000001</v>
          </cell>
          <cell r="M425">
            <v>43858</v>
          </cell>
          <cell r="N425">
            <v>36.21</v>
          </cell>
          <cell r="O425">
            <v>15.16178</v>
          </cell>
          <cell r="S425">
            <v>43868</v>
          </cell>
          <cell r="T425">
            <v>5.31</v>
          </cell>
          <cell r="U425">
            <v>22.428000000000001</v>
          </cell>
          <cell r="Y425">
            <v>43941</v>
          </cell>
          <cell r="Z425">
            <v>11.74</v>
          </cell>
          <cell r="AA425">
            <v>3.5021200000000001</v>
          </cell>
          <cell r="AE425">
            <v>43858</v>
          </cell>
          <cell r="AF425">
            <v>6.63</v>
          </cell>
          <cell r="AG425">
            <v>2.5510000000000001E-2</v>
          </cell>
          <cell r="AK425">
            <v>43852</v>
          </cell>
          <cell r="AL425">
            <v>30.24</v>
          </cell>
          <cell r="AM425">
            <v>1.07552</v>
          </cell>
          <cell r="AQ425">
            <v>43852</v>
          </cell>
          <cell r="AR425">
            <v>3.141</v>
          </cell>
          <cell r="AS425">
            <v>3.8553099999999998</v>
          </cell>
          <cell r="AW425">
            <v>43858</v>
          </cell>
          <cell r="AX425">
            <v>22.54</v>
          </cell>
          <cell r="AY425">
            <v>0.99565000000000003</v>
          </cell>
          <cell r="BC425">
            <v>43858</v>
          </cell>
          <cell r="BD425">
            <v>44.33</v>
          </cell>
          <cell r="BE425">
            <v>0.25279000000000001</v>
          </cell>
          <cell r="BI425">
            <v>43941</v>
          </cell>
          <cell r="BJ425">
            <v>11.74</v>
          </cell>
          <cell r="BK425">
            <v>3.5021200000000001</v>
          </cell>
        </row>
        <row r="426">
          <cell r="A426">
            <v>43871</v>
          </cell>
          <cell r="B426">
            <v>1</v>
          </cell>
          <cell r="C426">
            <v>1.9424999999999999</v>
          </cell>
          <cell r="G426">
            <v>43859</v>
          </cell>
          <cell r="H426">
            <v>39.14</v>
          </cell>
          <cell r="I426">
            <v>9.7416099999999997</v>
          </cell>
          <cell r="M426">
            <v>43859</v>
          </cell>
          <cell r="N426">
            <v>34.58</v>
          </cell>
          <cell r="O426">
            <v>21.463619999999999</v>
          </cell>
          <cell r="S426">
            <v>43871</v>
          </cell>
          <cell r="T426">
            <v>6.7</v>
          </cell>
          <cell r="U426">
            <v>91.163160000000005</v>
          </cell>
          <cell r="Y426">
            <v>43942</v>
          </cell>
          <cell r="Z426">
            <v>11.78</v>
          </cell>
          <cell r="AA426">
            <v>2.6988699999999999</v>
          </cell>
          <cell r="AE426">
            <v>43859</v>
          </cell>
          <cell r="AF426">
            <v>6.72</v>
          </cell>
          <cell r="AG426">
            <v>2.0219999999999998E-2</v>
          </cell>
          <cell r="AK426">
            <v>43853</v>
          </cell>
          <cell r="AL426">
            <v>33</v>
          </cell>
          <cell r="AM426">
            <v>3.10385</v>
          </cell>
          <cell r="AQ426">
            <v>43853</v>
          </cell>
          <cell r="AR426">
            <v>3.11</v>
          </cell>
          <cell r="AS426">
            <v>3.4016500000000001</v>
          </cell>
          <cell r="AW426">
            <v>43859</v>
          </cell>
          <cell r="AX426">
            <v>21.86</v>
          </cell>
          <cell r="AY426">
            <v>0.92293000000000003</v>
          </cell>
          <cell r="BC426">
            <v>43859</v>
          </cell>
          <cell r="BD426">
            <v>44.1</v>
          </cell>
          <cell r="BE426">
            <v>0.26545000000000002</v>
          </cell>
          <cell r="BI426">
            <v>43942</v>
          </cell>
          <cell r="BJ426">
            <v>11.78</v>
          </cell>
          <cell r="BK426">
            <v>2.6988699999999999</v>
          </cell>
        </row>
        <row r="427">
          <cell r="A427">
            <v>43872</v>
          </cell>
          <cell r="B427">
            <v>1.01</v>
          </cell>
          <cell r="C427">
            <v>0.99</v>
          </cell>
          <cell r="G427">
            <v>43860</v>
          </cell>
          <cell r="H427">
            <v>38.49</v>
          </cell>
          <cell r="I427">
            <v>12.59329</v>
          </cell>
          <cell r="M427">
            <v>43860</v>
          </cell>
          <cell r="N427">
            <v>35.06</v>
          </cell>
          <cell r="O427">
            <v>12.420059999999999</v>
          </cell>
          <cell r="S427">
            <v>43872</v>
          </cell>
          <cell r="T427">
            <v>6.01</v>
          </cell>
          <cell r="U427">
            <v>82.990579999999994</v>
          </cell>
          <cell r="Y427">
            <v>43943</v>
          </cell>
          <cell r="Z427">
            <v>12.55</v>
          </cell>
          <cell r="AA427">
            <v>3.6381199999999998</v>
          </cell>
          <cell r="AE427">
            <v>43860</v>
          </cell>
          <cell r="AF427">
            <v>6.72</v>
          </cell>
          <cell r="AG427">
            <v>6.5060000000000007E-2</v>
          </cell>
          <cell r="AK427">
            <v>43854</v>
          </cell>
          <cell r="AL427">
            <v>31.84</v>
          </cell>
          <cell r="AM427">
            <v>0.98111999999999999</v>
          </cell>
          <cell r="AQ427">
            <v>43854</v>
          </cell>
          <cell r="AR427">
            <v>3.1419999999999999</v>
          </cell>
          <cell r="AS427">
            <v>2.9991599999999998</v>
          </cell>
          <cell r="AW427">
            <v>43860</v>
          </cell>
          <cell r="AX427">
            <v>22.81</v>
          </cell>
          <cell r="AY427">
            <v>1.7462899999999999</v>
          </cell>
          <cell r="BC427">
            <v>43860</v>
          </cell>
          <cell r="BD427">
            <v>43.66</v>
          </cell>
          <cell r="BE427">
            <v>0.29765000000000003</v>
          </cell>
          <cell r="BI427">
            <v>43943</v>
          </cell>
          <cell r="BJ427">
            <v>12.55</v>
          </cell>
          <cell r="BK427">
            <v>3.6381199999999998</v>
          </cell>
        </row>
        <row r="428">
          <cell r="A428">
            <v>43873</v>
          </cell>
          <cell r="B428">
            <v>1.02</v>
          </cell>
          <cell r="C428">
            <v>4.18</v>
          </cell>
          <cell r="G428">
            <v>43861</v>
          </cell>
          <cell r="H428">
            <v>37.69</v>
          </cell>
          <cell r="I428">
            <v>12.07518</v>
          </cell>
          <cell r="M428">
            <v>43861</v>
          </cell>
          <cell r="N428">
            <v>33.56</v>
          </cell>
          <cell r="O428">
            <v>18.541270000000001</v>
          </cell>
          <cell r="S428">
            <v>43873</v>
          </cell>
          <cell r="T428">
            <v>5.2</v>
          </cell>
          <cell r="U428">
            <v>182.7167</v>
          </cell>
          <cell r="Y428">
            <v>43944</v>
          </cell>
          <cell r="Z428">
            <v>12.21</v>
          </cell>
          <cell r="AA428">
            <v>3.1998799999999998</v>
          </cell>
          <cell r="AE428">
            <v>43861</v>
          </cell>
          <cell r="AF428">
            <v>6.38</v>
          </cell>
          <cell r="AG428">
            <v>3.9559999999999998E-2</v>
          </cell>
          <cell r="AK428">
            <v>43857</v>
          </cell>
          <cell r="AL428">
            <v>30.64</v>
          </cell>
          <cell r="AM428">
            <v>0.58314999999999995</v>
          </cell>
          <cell r="AQ428">
            <v>43857</v>
          </cell>
          <cell r="AR428">
            <v>3.0609999999999999</v>
          </cell>
          <cell r="AS428">
            <v>3.0463</v>
          </cell>
          <cell r="AW428">
            <v>43861</v>
          </cell>
          <cell r="AX428">
            <v>22.9</v>
          </cell>
          <cell r="AY428">
            <v>1.8507</v>
          </cell>
          <cell r="BC428">
            <v>43861</v>
          </cell>
          <cell r="BD428">
            <v>43.43</v>
          </cell>
          <cell r="BE428">
            <v>0.44581999999999999</v>
          </cell>
          <cell r="BI428">
            <v>43944</v>
          </cell>
          <cell r="BJ428">
            <v>12.21</v>
          </cell>
          <cell r="BK428">
            <v>3.1998799999999998</v>
          </cell>
        </row>
        <row r="429">
          <cell r="A429">
            <v>43874</v>
          </cell>
          <cell r="B429">
            <v>1.04</v>
          </cell>
          <cell r="C429">
            <v>2.3149000000000002</v>
          </cell>
          <cell r="G429">
            <v>43864</v>
          </cell>
          <cell r="H429">
            <v>39.200000000000003</v>
          </cell>
          <cell r="I429">
            <v>13.568239999999999</v>
          </cell>
          <cell r="M429">
            <v>43864</v>
          </cell>
          <cell r="N429">
            <v>34.39</v>
          </cell>
          <cell r="O429">
            <v>14.93995</v>
          </cell>
          <cell r="S429">
            <v>43874</v>
          </cell>
          <cell r="T429">
            <v>5.04</v>
          </cell>
          <cell r="U429">
            <v>50.2943</v>
          </cell>
          <cell r="Y429">
            <v>43945</v>
          </cell>
          <cell r="Z429">
            <v>12.42</v>
          </cell>
          <cell r="AA429">
            <v>2.6709200000000002</v>
          </cell>
          <cell r="AE429">
            <v>43864</v>
          </cell>
          <cell r="AF429">
            <v>6.29</v>
          </cell>
          <cell r="AG429">
            <v>2.5059999999999999E-2</v>
          </cell>
          <cell r="AK429">
            <v>43858</v>
          </cell>
          <cell r="AL429">
            <v>30.3</v>
          </cell>
          <cell r="AM429">
            <v>0.44266</v>
          </cell>
          <cell r="AQ429">
            <v>43858</v>
          </cell>
          <cell r="AR429">
            <v>3.0619999999999998</v>
          </cell>
          <cell r="AS429">
            <v>4.2634499999999997</v>
          </cell>
          <cell r="AW429">
            <v>43864</v>
          </cell>
          <cell r="AX429">
            <v>24.27</v>
          </cell>
          <cell r="AY429">
            <v>2.0560900000000002</v>
          </cell>
          <cell r="BC429">
            <v>43864</v>
          </cell>
          <cell r="BD429">
            <v>44</v>
          </cell>
          <cell r="BE429">
            <v>0.30292999999999998</v>
          </cell>
          <cell r="BI429">
            <v>43945</v>
          </cell>
          <cell r="BJ429">
            <v>12.42</v>
          </cell>
          <cell r="BK429">
            <v>2.6709200000000002</v>
          </cell>
        </row>
        <row r="430">
          <cell r="A430">
            <v>43875</v>
          </cell>
          <cell r="B430">
            <v>1.04</v>
          </cell>
          <cell r="C430">
            <v>0.23499999999999999</v>
          </cell>
          <cell r="G430">
            <v>43865</v>
          </cell>
          <cell r="H430">
            <v>40.35</v>
          </cell>
          <cell r="I430">
            <v>16.286549999999998</v>
          </cell>
          <cell r="M430">
            <v>43865</v>
          </cell>
          <cell r="N430">
            <v>37.409999999999997</v>
          </cell>
          <cell r="O430">
            <v>46.298189999999998</v>
          </cell>
          <cell r="S430">
            <v>43875</v>
          </cell>
          <cell r="T430">
            <v>4.83</v>
          </cell>
          <cell r="U430">
            <v>28.166229999999999</v>
          </cell>
          <cell r="Y430">
            <v>43948</v>
          </cell>
          <cell r="Z430">
            <v>11.95</v>
          </cell>
          <cell r="AA430">
            <v>18.680420000000002</v>
          </cell>
          <cell r="AE430">
            <v>43865</v>
          </cell>
          <cell r="AF430">
            <v>6.33</v>
          </cell>
          <cell r="AG430">
            <v>1.983E-2</v>
          </cell>
          <cell r="AK430">
            <v>43859</v>
          </cell>
          <cell r="AL430">
            <v>30.48</v>
          </cell>
          <cell r="AM430">
            <v>0.59797</v>
          </cell>
          <cell r="AQ430">
            <v>43859</v>
          </cell>
          <cell r="AR430">
            <v>3.06</v>
          </cell>
          <cell r="AS430">
            <v>1.7683</v>
          </cell>
          <cell r="AW430">
            <v>43865</v>
          </cell>
          <cell r="AX430">
            <v>24.15</v>
          </cell>
          <cell r="AY430">
            <v>1.4333100000000001</v>
          </cell>
          <cell r="BC430">
            <v>43865</v>
          </cell>
          <cell r="BD430">
            <v>44.7</v>
          </cell>
          <cell r="BE430">
            <v>0.23</v>
          </cell>
          <cell r="BI430">
            <v>43948</v>
          </cell>
          <cell r="BJ430">
            <v>11.95</v>
          </cell>
          <cell r="BK430">
            <v>18.680420000000002</v>
          </cell>
        </row>
        <row r="431">
          <cell r="A431">
            <v>43878</v>
          </cell>
          <cell r="B431">
            <v>1.1299999999999999</v>
          </cell>
          <cell r="C431">
            <v>3.5525000000000002</v>
          </cell>
          <cell r="G431">
            <v>43866</v>
          </cell>
          <cell r="H431">
            <v>39.94</v>
          </cell>
          <cell r="I431">
            <v>12.50337</v>
          </cell>
          <cell r="M431">
            <v>43866</v>
          </cell>
          <cell r="N431">
            <v>37.125</v>
          </cell>
          <cell r="O431">
            <v>25.896730000000002</v>
          </cell>
          <cell r="S431">
            <v>43878</v>
          </cell>
          <cell r="T431">
            <v>5.01</v>
          </cell>
          <cell r="U431">
            <v>23.225999999999999</v>
          </cell>
          <cell r="Y431">
            <v>43949</v>
          </cell>
          <cell r="Z431">
            <v>12.4</v>
          </cell>
          <cell r="AA431">
            <v>13.723560000000001</v>
          </cell>
          <cell r="AE431">
            <v>43866</v>
          </cell>
          <cell r="AF431">
            <v>6.06</v>
          </cell>
          <cell r="AG431">
            <v>2.07E-2</v>
          </cell>
          <cell r="AK431">
            <v>43860</v>
          </cell>
          <cell r="AL431">
            <v>29.61</v>
          </cell>
          <cell r="AM431">
            <v>0.41782000000000002</v>
          </cell>
          <cell r="AQ431">
            <v>43860</v>
          </cell>
          <cell r="AR431">
            <v>3.0209999999999999</v>
          </cell>
          <cell r="AS431">
            <v>2.3729399999999998</v>
          </cell>
          <cell r="AW431">
            <v>43866</v>
          </cell>
          <cell r="AX431">
            <v>24.05</v>
          </cell>
          <cell r="AY431">
            <v>1.2731600000000001</v>
          </cell>
          <cell r="BC431">
            <v>43866</v>
          </cell>
          <cell r="BD431">
            <v>44.82</v>
          </cell>
          <cell r="BE431">
            <v>0.35322999999999999</v>
          </cell>
          <cell r="BI431">
            <v>43949</v>
          </cell>
          <cell r="BJ431">
            <v>12.4</v>
          </cell>
          <cell r="BK431">
            <v>13.723560000000001</v>
          </cell>
        </row>
        <row r="432">
          <cell r="A432">
            <v>43879</v>
          </cell>
          <cell r="B432">
            <v>1.1000000000000001</v>
          </cell>
          <cell r="C432">
            <v>1.4775</v>
          </cell>
          <cell r="G432">
            <v>43867</v>
          </cell>
          <cell r="H432">
            <v>40.380000000000003</v>
          </cell>
          <cell r="I432">
            <v>9.0873399999999993</v>
          </cell>
          <cell r="M432">
            <v>43867</v>
          </cell>
          <cell r="N432">
            <v>38</v>
          </cell>
          <cell r="O432">
            <v>24.981570000000001</v>
          </cell>
          <cell r="S432">
            <v>43879</v>
          </cell>
          <cell r="T432">
            <v>4.7</v>
          </cell>
          <cell r="U432">
            <v>19.738</v>
          </cell>
          <cell r="Y432">
            <v>43950</v>
          </cell>
          <cell r="Z432">
            <v>12.81</v>
          </cell>
          <cell r="AA432">
            <v>5.2339599999999997</v>
          </cell>
          <cell r="AE432">
            <v>43867</v>
          </cell>
          <cell r="AF432">
            <v>6.1</v>
          </cell>
          <cell r="AG432">
            <v>1.3899999999999999E-2</v>
          </cell>
          <cell r="AK432">
            <v>43861</v>
          </cell>
          <cell r="AL432">
            <v>30.73</v>
          </cell>
          <cell r="AM432">
            <v>0.72987000000000002</v>
          </cell>
          <cell r="AQ432">
            <v>43861</v>
          </cell>
          <cell r="AR432">
            <v>3.0230000000000001</v>
          </cell>
          <cell r="AS432">
            <v>3.5278299999999998</v>
          </cell>
          <cell r="AW432">
            <v>43867</v>
          </cell>
          <cell r="AX432">
            <v>24.05</v>
          </cell>
          <cell r="AY432">
            <v>0.94052000000000002</v>
          </cell>
          <cell r="BC432">
            <v>43867</v>
          </cell>
          <cell r="BD432">
            <v>45.13</v>
          </cell>
          <cell r="BE432">
            <v>0.27506999999999998</v>
          </cell>
          <cell r="BI432">
            <v>43950</v>
          </cell>
          <cell r="BJ432">
            <v>12.81</v>
          </cell>
          <cell r="BK432">
            <v>5.2339599999999997</v>
          </cell>
        </row>
        <row r="433">
          <cell r="A433">
            <v>43880</v>
          </cell>
          <cell r="B433">
            <v>1.22</v>
          </cell>
          <cell r="C433">
            <v>7.4574800000000003</v>
          </cell>
          <cell r="G433">
            <v>43868</v>
          </cell>
          <cell r="H433">
            <v>39.99</v>
          </cell>
          <cell r="I433">
            <v>9.5002600000000008</v>
          </cell>
          <cell r="M433">
            <v>43868</v>
          </cell>
          <cell r="N433">
            <v>36.200000000000003</v>
          </cell>
          <cell r="O433">
            <v>18.990659999999998</v>
          </cell>
          <cell r="S433">
            <v>43880</v>
          </cell>
          <cell r="T433">
            <v>4.71</v>
          </cell>
          <cell r="U433">
            <v>11.622999999999999</v>
          </cell>
          <cell r="Y433">
            <v>43951</v>
          </cell>
          <cell r="Z433">
            <v>13.24</v>
          </cell>
          <cell r="AA433">
            <v>5.8658799999999998</v>
          </cell>
          <cell r="AE433">
            <v>43868</v>
          </cell>
          <cell r="AF433">
            <v>6.07</v>
          </cell>
          <cell r="AG433">
            <v>1.0919999999999999E-2</v>
          </cell>
          <cell r="AK433">
            <v>43864</v>
          </cell>
          <cell r="AL433">
            <v>31.22</v>
          </cell>
          <cell r="AM433">
            <v>0.37615999999999999</v>
          </cell>
          <cell r="AQ433">
            <v>43864</v>
          </cell>
          <cell r="AR433">
            <v>3.1219999999999999</v>
          </cell>
          <cell r="AS433">
            <v>5.2549799999999998</v>
          </cell>
          <cell r="AW433">
            <v>43868</v>
          </cell>
          <cell r="AX433">
            <v>23.43</v>
          </cell>
          <cell r="AY433">
            <v>1.17723</v>
          </cell>
          <cell r="BC433">
            <v>43868</v>
          </cell>
          <cell r="BD433">
            <v>44.8</v>
          </cell>
          <cell r="BE433">
            <v>0.33302999999999999</v>
          </cell>
          <cell r="BI433">
            <v>43951</v>
          </cell>
          <cell r="BJ433">
            <v>13.24</v>
          </cell>
          <cell r="BK433">
            <v>5.8658799999999998</v>
          </cell>
        </row>
        <row r="434">
          <cell r="A434">
            <v>43881</v>
          </cell>
          <cell r="B434">
            <v>1.19</v>
          </cell>
          <cell r="C434">
            <v>4.3852799999999998</v>
          </cell>
          <cell r="G434">
            <v>43871</v>
          </cell>
          <cell r="H434">
            <v>40.1</v>
          </cell>
          <cell r="I434">
            <v>7.2252900000000002</v>
          </cell>
          <cell r="M434">
            <v>43871</v>
          </cell>
          <cell r="N434">
            <v>36.020000000000003</v>
          </cell>
          <cell r="O434">
            <v>11.63809</v>
          </cell>
          <cell r="S434">
            <v>43881</v>
          </cell>
          <cell r="T434">
            <v>4.4000000000000004</v>
          </cell>
          <cell r="U434">
            <v>24.344889999999999</v>
          </cell>
          <cell r="Y434">
            <v>43952</v>
          </cell>
          <cell r="Z434">
            <v>12.68</v>
          </cell>
          <cell r="AA434">
            <v>4.7086199999999998</v>
          </cell>
          <cell r="AE434">
            <v>43871</v>
          </cell>
          <cell r="AF434">
            <v>6.08</v>
          </cell>
          <cell r="AG434">
            <v>0.14138000000000001</v>
          </cell>
          <cell r="AK434">
            <v>43865</v>
          </cell>
          <cell r="AL434">
            <v>32.75</v>
          </cell>
          <cell r="AM434">
            <v>0.45234999999999997</v>
          </cell>
          <cell r="AQ434">
            <v>43865</v>
          </cell>
          <cell r="AR434">
            <v>3.222</v>
          </cell>
          <cell r="AS434">
            <v>5.2927999999999997</v>
          </cell>
          <cell r="AW434">
            <v>43871</v>
          </cell>
          <cell r="AX434">
            <v>24.32</v>
          </cell>
          <cell r="AY434">
            <v>2.2049699999999999</v>
          </cell>
          <cell r="BC434">
            <v>43871</v>
          </cell>
          <cell r="BD434">
            <v>45.56</v>
          </cell>
          <cell r="BE434">
            <v>0.25539000000000001</v>
          </cell>
          <cell r="BI434">
            <v>43952</v>
          </cell>
          <cell r="BJ434">
            <v>12.68</v>
          </cell>
          <cell r="BK434">
            <v>4.7086199999999998</v>
          </cell>
        </row>
        <row r="435">
          <cell r="A435">
            <v>43882</v>
          </cell>
          <cell r="B435">
            <v>1.17</v>
          </cell>
          <cell r="C435">
            <v>1.05</v>
          </cell>
          <cell r="G435">
            <v>43872</v>
          </cell>
          <cell r="H435">
            <v>40.78</v>
          </cell>
          <cell r="I435">
            <v>11.347110000000001</v>
          </cell>
          <cell r="M435">
            <v>43872</v>
          </cell>
          <cell r="N435">
            <v>36.435000000000002</v>
          </cell>
          <cell r="O435">
            <v>9.3803000000000001</v>
          </cell>
          <cell r="S435">
            <v>43882</v>
          </cell>
          <cell r="T435">
            <v>4.41</v>
          </cell>
          <cell r="U435">
            <v>21.464829999999999</v>
          </cell>
          <cell r="Y435">
            <v>43955</v>
          </cell>
          <cell r="Z435">
            <v>12.86</v>
          </cell>
          <cell r="AA435">
            <v>3.7091400000000001</v>
          </cell>
          <cell r="AE435">
            <v>43872</v>
          </cell>
          <cell r="AF435">
            <v>6.15</v>
          </cell>
          <cell r="AG435">
            <v>1.269E-2</v>
          </cell>
          <cell r="AK435">
            <v>43866</v>
          </cell>
          <cell r="AL435">
            <v>32.880000000000003</v>
          </cell>
          <cell r="AM435">
            <v>0.49992999999999999</v>
          </cell>
          <cell r="AQ435">
            <v>43866</v>
          </cell>
          <cell r="AR435">
            <v>3.2480000000000002</v>
          </cell>
          <cell r="AS435">
            <v>5.3053999999999997</v>
          </cell>
          <cell r="AW435">
            <v>43872</v>
          </cell>
          <cell r="AX435">
            <v>24.85</v>
          </cell>
          <cell r="AY435">
            <v>2.0243500000000001</v>
          </cell>
          <cell r="BC435">
            <v>43872</v>
          </cell>
          <cell r="BD435">
            <v>47.06</v>
          </cell>
          <cell r="BE435">
            <v>0.30974000000000002</v>
          </cell>
          <cell r="BI435">
            <v>43955</v>
          </cell>
          <cell r="BJ435">
            <v>12.86</v>
          </cell>
          <cell r="BK435">
            <v>3.7091400000000001</v>
          </cell>
        </row>
        <row r="436">
          <cell r="A436">
            <v>43885</v>
          </cell>
          <cell r="B436">
            <v>1.1399999999999999</v>
          </cell>
          <cell r="C436">
            <v>3.0350000000000001</v>
          </cell>
          <cell r="G436">
            <v>43873</v>
          </cell>
          <cell r="H436">
            <v>41.64</v>
          </cell>
          <cell r="I436">
            <v>15.260490000000001</v>
          </cell>
          <cell r="M436">
            <v>43873</v>
          </cell>
          <cell r="N436">
            <v>37.15</v>
          </cell>
          <cell r="O436">
            <v>11.499280000000001</v>
          </cell>
          <cell r="S436">
            <v>43885</v>
          </cell>
          <cell r="T436">
            <v>4.28</v>
          </cell>
          <cell r="U436">
            <v>10.978999999999999</v>
          </cell>
          <cell r="Y436">
            <v>43956</v>
          </cell>
          <cell r="Z436">
            <v>13.6</v>
          </cell>
          <cell r="AA436">
            <v>6.1877800000000001</v>
          </cell>
          <cell r="AE436">
            <v>43873</v>
          </cell>
          <cell r="AF436">
            <v>6.07</v>
          </cell>
          <cell r="AG436">
            <v>1.052E-2</v>
          </cell>
          <cell r="AK436">
            <v>43867</v>
          </cell>
          <cell r="AL436">
            <v>33.71</v>
          </cell>
          <cell r="AM436">
            <v>0.44446000000000002</v>
          </cell>
          <cell r="AQ436">
            <v>43867</v>
          </cell>
          <cell r="AR436">
            <v>3.254</v>
          </cell>
          <cell r="AS436">
            <v>2.36585</v>
          </cell>
          <cell r="AW436">
            <v>43873</v>
          </cell>
          <cell r="AX436">
            <v>26.2</v>
          </cell>
          <cell r="AY436">
            <v>1.67961</v>
          </cell>
          <cell r="BC436">
            <v>43873</v>
          </cell>
          <cell r="BD436">
            <v>47.71</v>
          </cell>
          <cell r="BE436">
            <v>0.26162999999999997</v>
          </cell>
          <cell r="BI436">
            <v>43956</v>
          </cell>
          <cell r="BJ436">
            <v>13.6</v>
          </cell>
          <cell r="BK436">
            <v>6.1877800000000001</v>
          </cell>
        </row>
        <row r="437">
          <cell r="A437">
            <v>43886</v>
          </cell>
          <cell r="B437">
            <v>1.08</v>
          </cell>
          <cell r="C437">
            <v>1.4650000000000001</v>
          </cell>
          <cell r="G437">
            <v>43874</v>
          </cell>
          <cell r="H437">
            <v>42.01</v>
          </cell>
          <cell r="I437">
            <v>15.30866</v>
          </cell>
          <cell r="M437">
            <v>43874</v>
          </cell>
          <cell r="N437">
            <v>37.19</v>
          </cell>
          <cell r="O437">
            <v>7.3178799999999997</v>
          </cell>
          <cell r="S437">
            <v>43886</v>
          </cell>
          <cell r="T437">
            <v>4.47</v>
          </cell>
          <cell r="U437">
            <v>15.23</v>
          </cell>
          <cell r="Y437">
            <v>43957</v>
          </cell>
          <cell r="Z437">
            <v>14.21</v>
          </cell>
          <cell r="AA437">
            <v>4.9169900000000002</v>
          </cell>
          <cell r="AE437">
            <v>43874</v>
          </cell>
          <cell r="AF437">
            <v>6</v>
          </cell>
          <cell r="AG437">
            <v>1.9879999999999998E-2</v>
          </cell>
          <cell r="AK437">
            <v>43868</v>
          </cell>
          <cell r="AL437">
            <v>33.4</v>
          </cell>
          <cell r="AM437">
            <v>0.23141</v>
          </cell>
          <cell r="AQ437">
            <v>43868</v>
          </cell>
          <cell r="AR437">
            <v>3.2210000000000001</v>
          </cell>
          <cell r="AS437">
            <v>4.3719599999999996</v>
          </cell>
          <cell r="AW437">
            <v>43874</v>
          </cell>
          <cell r="AX437">
            <v>26.24</v>
          </cell>
          <cell r="AY437">
            <v>1.16957</v>
          </cell>
          <cell r="BC437">
            <v>43874</v>
          </cell>
          <cell r="BD437">
            <v>47.88</v>
          </cell>
          <cell r="BE437">
            <v>0.33012999999999998</v>
          </cell>
          <cell r="BI437">
            <v>43957</v>
          </cell>
          <cell r="BJ437">
            <v>14.21</v>
          </cell>
          <cell r="BK437">
            <v>4.9169900000000002</v>
          </cell>
        </row>
        <row r="438">
          <cell r="A438">
            <v>43887</v>
          </cell>
          <cell r="B438">
            <v>1.08</v>
          </cell>
          <cell r="C438">
            <v>1.5072099999999999</v>
          </cell>
          <cell r="G438">
            <v>43875</v>
          </cell>
          <cell r="H438">
            <v>41.97</v>
          </cell>
          <cell r="I438">
            <v>9.1659400000000009</v>
          </cell>
          <cell r="M438">
            <v>43875</v>
          </cell>
          <cell r="N438">
            <v>38.14</v>
          </cell>
          <cell r="O438">
            <v>10.998699999999999</v>
          </cell>
          <cell r="S438">
            <v>43887</v>
          </cell>
          <cell r="T438">
            <v>4.62</v>
          </cell>
          <cell r="U438">
            <v>18.169</v>
          </cell>
          <cell r="Y438">
            <v>43958</v>
          </cell>
          <cell r="Z438">
            <v>14.46</v>
          </cell>
          <cell r="AA438">
            <v>4.8734500000000001</v>
          </cell>
          <cell r="AE438">
            <v>43875</v>
          </cell>
          <cell r="AF438">
            <v>6.04</v>
          </cell>
          <cell r="AG438">
            <v>1.397E-2</v>
          </cell>
          <cell r="AK438">
            <v>43871</v>
          </cell>
          <cell r="AL438">
            <v>34.35</v>
          </cell>
          <cell r="AM438">
            <v>1.1417900000000001</v>
          </cell>
          <cell r="AQ438">
            <v>43871</v>
          </cell>
          <cell r="AR438">
            <v>3.2360000000000002</v>
          </cell>
          <cell r="AS438">
            <v>1.70309</v>
          </cell>
          <cell r="AW438">
            <v>43875</v>
          </cell>
          <cell r="AX438">
            <v>26.63</v>
          </cell>
          <cell r="AY438">
            <v>1.5313099999999999</v>
          </cell>
          <cell r="BC438">
            <v>43875</v>
          </cell>
          <cell r="BD438">
            <v>47.47</v>
          </cell>
          <cell r="BE438">
            <v>0.22908000000000001</v>
          </cell>
          <cell r="BI438">
            <v>43958</v>
          </cell>
          <cell r="BJ438">
            <v>14.46</v>
          </cell>
          <cell r="BK438">
            <v>4.8734500000000001</v>
          </cell>
        </row>
        <row r="439">
          <cell r="A439">
            <v>43888</v>
          </cell>
          <cell r="B439">
            <v>1.08</v>
          </cell>
          <cell r="C439">
            <v>2.8793500000000001</v>
          </cell>
          <cell r="G439">
            <v>43879</v>
          </cell>
          <cell r="H439">
            <v>42.32</v>
          </cell>
          <cell r="I439">
            <v>11.86262</v>
          </cell>
          <cell r="M439">
            <v>43879</v>
          </cell>
          <cell r="N439">
            <v>37.869999999999997</v>
          </cell>
          <cell r="O439">
            <v>15.224170000000001</v>
          </cell>
          <cell r="S439">
            <v>43888</v>
          </cell>
          <cell r="T439">
            <v>4.6900000000000004</v>
          </cell>
          <cell r="U439">
            <v>5.8330000000000002</v>
          </cell>
          <cell r="Y439">
            <v>43959</v>
          </cell>
          <cell r="Z439">
            <v>16.21</v>
          </cell>
          <cell r="AA439">
            <v>7.7038799999999998</v>
          </cell>
          <cell r="AE439">
            <v>43879</v>
          </cell>
          <cell r="AF439">
            <v>5.89</v>
          </cell>
          <cell r="AG439">
            <v>3.1669999999999997E-2</v>
          </cell>
          <cell r="AK439">
            <v>43872</v>
          </cell>
          <cell r="AL439">
            <v>35.51</v>
          </cell>
          <cell r="AM439">
            <v>0.58957000000000004</v>
          </cell>
          <cell r="AQ439">
            <v>43872</v>
          </cell>
          <cell r="AR439">
            <v>3.2869999999999999</v>
          </cell>
          <cell r="AS439">
            <v>2.2617799999999999</v>
          </cell>
          <cell r="AW439">
            <v>43879</v>
          </cell>
          <cell r="AX439">
            <v>27.67</v>
          </cell>
          <cell r="AY439">
            <v>1.87077</v>
          </cell>
          <cell r="BC439">
            <v>43878</v>
          </cell>
          <cell r="BD439">
            <v>48.41</v>
          </cell>
          <cell r="BE439">
            <v>0.27561000000000002</v>
          </cell>
          <cell r="BI439">
            <v>43959</v>
          </cell>
          <cell r="BJ439">
            <v>16.21</v>
          </cell>
          <cell r="BK439">
            <v>7.7038799999999998</v>
          </cell>
        </row>
        <row r="440">
          <cell r="A440">
            <v>43889</v>
          </cell>
          <cell r="B440">
            <v>1.02</v>
          </cell>
          <cell r="C440">
            <v>6.7841500000000003</v>
          </cell>
          <cell r="G440">
            <v>43880</v>
          </cell>
          <cell r="H440">
            <v>42.95</v>
          </cell>
          <cell r="I440">
            <v>10.717689999999999</v>
          </cell>
          <cell r="M440">
            <v>43880</v>
          </cell>
          <cell r="N440">
            <v>37.53</v>
          </cell>
          <cell r="O440">
            <v>7.5984699999999998</v>
          </cell>
          <cell r="S440">
            <v>43889</v>
          </cell>
          <cell r="T440">
            <v>4.46</v>
          </cell>
          <cell r="U440">
            <v>9.7431400000000004</v>
          </cell>
          <cell r="Y440">
            <v>43962</v>
          </cell>
          <cell r="Z440">
            <v>16.170000000000002</v>
          </cell>
          <cell r="AA440">
            <v>4.5849500000000001</v>
          </cell>
          <cell r="AE440">
            <v>43880</v>
          </cell>
          <cell r="AF440">
            <v>5.9</v>
          </cell>
          <cell r="AG440">
            <v>1.447E-2</v>
          </cell>
          <cell r="AK440">
            <v>43873</v>
          </cell>
          <cell r="AL440">
            <v>35.409999999999997</v>
          </cell>
          <cell r="AM440">
            <v>0.63629000000000002</v>
          </cell>
          <cell r="AQ440">
            <v>43873</v>
          </cell>
          <cell r="AR440">
            <v>3.3</v>
          </cell>
          <cell r="AS440">
            <v>2.9424100000000002</v>
          </cell>
          <cell r="AW440">
            <v>43880</v>
          </cell>
          <cell r="AX440">
            <v>28.53</v>
          </cell>
          <cell r="AY440">
            <v>2.2387999999999999</v>
          </cell>
          <cell r="BC440">
            <v>43879</v>
          </cell>
          <cell r="BD440">
            <v>47.63</v>
          </cell>
          <cell r="BE440">
            <v>0.31403999999999999</v>
          </cell>
          <cell r="BI440">
            <v>43962</v>
          </cell>
          <cell r="BJ440">
            <v>16.170000000000002</v>
          </cell>
          <cell r="BK440">
            <v>4.5849500000000001</v>
          </cell>
        </row>
        <row r="441">
          <cell r="A441">
            <v>43892</v>
          </cell>
          <cell r="B441">
            <v>1.05</v>
          </cell>
          <cell r="C441">
            <v>0.82494999999999996</v>
          </cell>
          <cell r="G441">
            <v>43881</v>
          </cell>
          <cell r="H441">
            <v>41.48</v>
          </cell>
          <cell r="I441">
            <v>13.569089999999999</v>
          </cell>
          <cell r="M441">
            <v>43881</v>
          </cell>
          <cell r="N441">
            <v>37.69</v>
          </cell>
          <cell r="O441">
            <v>8.9403400000000008</v>
          </cell>
          <cell r="S441">
            <v>43892</v>
          </cell>
          <cell r="T441">
            <v>4.49</v>
          </cell>
          <cell r="U441">
            <v>4.2342000000000004</v>
          </cell>
          <cell r="Y441">
            <v>43963</v>
          </cell>
          <cell r="Z441">
            <v>15.62</v>
          </cell>
          <cell r="AA441">
            <v>4.6520200000000003</v>
          </cell>
          <cell r="AE441">
            <v>43881</v>
          </cell>
          <cell r="AF441">
            <v>5.94</v>
          </cell>
          <cell r="AG441">
            <v>3.2129999999999999E-2</v>
          </cell>
          <cell r="AK441">
            <v>43874</v>
          </cell>
          <cell r="AL441">
            <v>34.28</v>
          </cell>
          <cell r="AM441">
            <v>0.51827000000000001</v>
          </cell>
          <cell r="AQ441">
            <v>43874</v>
          </cell>
          <cell r="AR441">
            <v>3.2549999999999999</v>
          </cell>
          <cell r="AS441">
            <v>2.9961899999999999</v>
          </cell>
          <cell r="AW441">
            <v>43881</v>
          </cell>
          <cell r="AX441">
            <v>29.08</v>
          </cell>
          <cell r="AY441">
            <v>1.6698500000000001</v>
          </cell>
          <cell r="BC441">
            <v>43880</v>
          </cell>
          <cell r="BD441">
            <v>48.9</v>
          </cell>
          <cell r="BE441">
            <v>0.26595000000000002</v>
          </cell>
          <cell r="BI441">
            <v>43963</v>
          </cell>
          <cell r="BJ441">
            <v>15.62</v>
          </cell>
          <cell r="BK441">
            <v>4.6520200000000003</v>
          </cell>
        </row>
        <row r="442">
          <cell r="A442">
            <v>43893</v>
          </cell>
          <cell r="B442">
            <v>1.03</v>
          </cell>
          <cell r="C442">
            <v>2.39</v>
          </cell>
          <cell r="G442">
            <v>43882</v>
          </cell>
          <cell r="H442">
            <v>40.42</v>
          </cell>
          <cell r="I442">
            <v>11.04745</v>
          </cell>
          <cell r="M442">
            <v>43882</v>
          </cell>
          <cell r="N442">
            <v>38.200000000000003</v>
          </cell>
          <cell r="O442">
            <v>14.697290000000001</v>
          </cell>
          <cell r="S442">
            <v>43893</v>
          </cell>
          <cell r="T442">
            <v>4.53</v>
          </cell>
          <cell r="U442">
            <v>3.6872199999999999</v>
          </cell>
          <cell r="Y442">
            <v>43964</v>
          </cell>
          <cell r="Z442">
            <v>15.57</v>
          </cell>
          <cell r="AA442">
            <v>4.88476</v>
          </cell>
          <cell r="AE442">
            <v>43882</v>
          </cell>
          <cell r="AF442">
            <v>5.9</v>
          </cell>
          <cell r="AG442">
            <v>7.9900000000000006E-3</v>
          </cell>
          <cell r="AK442">
            <v>43875</v>
          </cell>
          <cell r="AL442">
            <v>33.74</v>
          </cell>
          <cell r="AM442">
            <v>0.36182999999999998</v>
          </cell>
          <cell r="AQ442">
            <v>43875</v>
          </cell>
          <cell r="AR442">
            <v>3.2109999999999999</v>
          </cell>
          <cell r="AS442">
            <v>7.1662999999999997</v>
          </cell>
          <cell r="AW442">
            <v>43882</v>
          </cell>
          <cell r="AX442">
            <v>29.37</v>
          </cell>
          <cell r="AY442">
            <v>2.81636</v>
          </cell>
          <cell r="BC442">
            <v>43881</v>
          </cell>
          <cell r="BD442">
            <v>47.51</v>
          </cell>
          <cell r="BE442">
            <v>0.37386999999999998</v>
          </cell>
          <cell r="BI442">
            <v>43964</v>
          </cell>
          <cell r="BJ442">
            <v>15.57</v>
          </cell>
          <cell r="BK442">
            <v>4.88476</v>
          </cell>
        </row>
        <row r="443">
          <cell r="A443">
            <v>43894</v>
          </cell>
          <cell r="B443">
            <v>1.02</v>
          </cell>
          <cell r="C443">
            <v>1.02915</v>
          </cell>
          <cell r="G443">
            <v>43885</v>
          </cell>
          <cell r="H443">
            <v>39.369999999999997</v>
          </cell>
          <cell r="I443">
            <v>14.263210000000001</v>
          </cell>
          <cell r="M443">
            <v>43885</v>
          </cell>
          <cell r="N443">
            <v>37.26</v>
          </cell>
          <cell r="O443">
            <v>18.961749999999999</v>
          </cell>
          <cell r="S443">
            <v>43894</v>
          </cell>
          <cell r="T443">
            <v>4.74</v>
          </cell>
          <cell r="U443">
            <v>17.414000000000001</v>
          </cell>
          <cell r="Y443">
            <v>43965</v>
          </cell>
          <cell r="Z443">
            <v>15.89</v>
          </cell>
          <cell r="AA443">
            <v>7.67753</v>
          </cell>
          <cell r="AE443">
            <v>43885</v>
          </cell>
          <cell r="AF443">
            <v>5.64</v>
          </cell>
          <cell r="AG443">
            <v>2.904E-2</v>
          </cell>
          <cell r="AK443">
            <v>43878</v>
          </cell>
          <cell r="AL443">
            <v>33.619999999999997</v>
          </cell>
          <cell r="AM443">
            <v>0.27156000000000002</v>
          </cell>
          <cell r="AQ443">
            <v>43878</v>
          </cell>
          <cell r="AR443">
            <v>3.2360000000000002</v>
          </cell>
          <cell r="AS443">
            <v>1.56304</v>
          </cell>
          <cell r="AW443">
            <v>43885</v>
          </cell>
          <cell r="AX443">
            <v>27.47</v>
          </cell>
          <cell r="AY443">
            <v>2.4375</v>
          </cell>
          <cell r="BC443">
            <v>43882</v>
          </cell>
          <cell r="BD443">
            <v>47.32</v>
          </cell>
          <cell r="BE443">
            <v>0.41576000000000002</v>
          </cell>
          <cell r="BI443">
            <v>43965</v>
          </cell>
          <cell r="BJ443">
            <v>15.89</v>
          </cell>
          <cell r="BK443">
            <v>7.67753</v>
          </cell>
        </row>
        <row r="444">
          <cell r="A444">
            <v>43895</v>
          </cell>
          <cell r="B444">
            <v>1.04</v>
          </cell>
          <cell r="C444">
            <v>1</v>
          </cell>
          <cell r="G444">
            <v>43886</v>
          </cell>
          <cell r="H444">
            <v>38.840000000000003</v>
          </cell>
          <cell r="I444">
            <v>14.776109999999999</v>
          </cell>
          <cell r="M444">
            <v>43886</v>
          </cell>
          <cell r="N444">
            <v>36.46</v>
          </cell>
          <cell r="O444">
            <v>15.8566</v>
          </cell>
          <cell r="S444">
            <v>43895</v>
          </cell>
          <cell r="T444">
            <v>4.82</v>
          </cell>
          <cell r="U444">
            <v>8.8780000000000001</v>
          </cell>
          <cell r="Y444">
            <v>43966</v>
          </cell>
          <cell r="Z444">
            <v>14.1</v>
          </cell>
          <cell r="AA444">
            <v>9.2494300000000003</v>
          </cell>
          <cell r="AE444">
            <v>43886</v>
          </cell>
          <cell r="AF444">
            <v>5.73</v>
          </cell>
          <cell r="AG444">
            <v>1.567E-2</v>
          </cell>
          <cell r="AK444">
            <v>43879</v>
          </cell>
          <cell r="AL444">
            <v>33.11</v>
          </cell>
          <cell r="AM444">
            <v>0.30268</v>
          </cell>
          <cell r="AQ444">
            <v>43879</v>
          </cell>
          <cell r="AR444">
            <v>3.181</v>
          </cell>
          <cell r="AS444">
            <v>5.4729200000000002</v>
          </cell>
          <cell r="AW444">
            <v>43886</v>
          </cell>
          <cell r="AX444">
            <v>25.98</v>
          </cell>
          <cell r="AY444">
            <v>2.1332</v>
          </cell>
          <cell r="BC444">
            <v>43885</v>
          </cell>
          <cell r="BD444">
            <v>45.14</v>
          </cell>
          <cell r="BE444">
            <v>0.46205000000000002</v>
          </cell>
          <cell r="BI444">
            <v>43966</v>
          </cell>
          <cell r="BJ444">
            <v>14.1</v>
          </cell>
          <cell r="BK444">
            <v>9.2494300000000003</v>
          </cell>
        </row>
        <row r="445">
          <cell r="A445">
            <v>43896</v>
          </cell>
          <cell r="B445">
            <v>1.03</v>
          </cell>
          <cell r="C445">
            <v>0.4279</v>
          </cell>
          <cell r="G445">
            <v>43887</v>
          </cell>
          <cell r="H445">
            <v>39.92</v>
          </cell>
          <cell r="I445">
            <v>15.40577</v>
          </cell>
          <cell r="M445">
            <v>43887</v>
          </cell>
          <cell r="N445">
            <v>36.69</v>
          </cell>
          <cell r="O445">
            <v>11.91825</v>
          </cell>
          <cell r="S445">
            <v>43896</v>
          </cell>
          <cell r="T445">
            <v>4.71</v>
          </cell>
          <cell r="U445">
            <v>3.2579899999999999</v>
          </cell>
          <cell r="Y445">
            <v>43969</v>
          </cell>
          <cell r="Z445">
            <v>14.4</v>
          </cell>
          <cell r="AA445">
            <v>5.9484500000000002</v>
          </cell>
          <cell r="AE445">
            <v>43887</v>
          </cell>
          <cell r="AF445">
            <v>5.74</v>
          </cell>
          <cell r="AG445">
            <v>2.683E-2</v>
          </cell>
          <cell r="AK445">
            <v>43880</v>
          </cell>
          <cell r="AL445">
            <v>33.549999999999997</v>
          </cell>
          <cell r="AM445">
            <v>0.14715</v>
          </cell>
          <cell r="AQ445">
            <v>43880</v>
          </cell>
          <cell r="AR445">
            <v>3.2709999999999999</v>
          </cell>
          <cell r="AS445">
            <v>2.8913099999999998</v>
          </cell>
          <cell r="AW445">
            <v>43887</v>
          </cell>
          <cell r="AX445">
            <v>24.76</v>
          </cell>
          <cell r="AY445">
            <v>3.3713700000000002</v>
          </cell>
          <cell r="BC445">
            <v>43886</v>
          </cell>
          <cell r="BD445">
            <v>44.14</v>
          </cell>
          <cell r="BE445">
            <v>0.71711999999999998</v>
          </cell>
          <cell r="BI445">
            <v>43969</v>
          </cell>
          <cell r="BJ445">
            <v>14.4</v>
          </cell>
          <cell r="BK445">
            <v>5.9484500000000002</v>
          </cell>
        </row>
        <row r="446">
          <cell r="A446">
            <v>43899</v>
          </cell>
          <cell r="B446">
            <v>0.97</v>
          </cell>
          <cell r="C446">
            <v>2.58</v>
          </cell>
          <cell r="G446">
            <v>43888</v>
          </cell>
          <cell r="H446">
            <v>38.4</v>
          </cell>
          <cell r="I446">
            <v>17.144960000000001</v>
          </cell>
          <cell r="M446">
            <v>43888</v>
          </cell>
          <cell r="N446">
            <v>35.04</v>
          </cell>
          <cell r="O446">
            <v>16.14264</v>
          </cell>
          <cell r="S446">
            <v>43899</v>
          </cell>
          <cell r="T446">
            <v>4.33</v>
          </cell>
          <cell r="U446">
            <v>9.2089999999999996</v>
          </cell>
          <cell r="Y446">
            <v>43970</v>
          </cell>
          <cell r="Z446">
            <v>13.43</v>
          </cell>
          <cell r="AA446">
            <v>6.1587500000000004</v>
          </cell>
          <cell r="AE446">
            <v>43888</v>
          </cell>
          <cell r="AF446">
            <v>5.61</v>
          </cell>
          <cell r="AG446">
            <v>1.9400000000000001E-2</v>
          </cell>
          <cell r="AK446">
            <v>43881</v>
          </cell>
          <cell r="AL446">
            <v>32.54</v>
          </cell>
          <cell r="AM446">
            <v>0.40183999999999997</v>
          </cell>
          <cell r="AQ446">
            <v>43881</v>
          </cell>
          <cell r="AR446">
            <v>3.27</v>
          </cell>
          <cell r="AS446">
            <v>3.4596499999999999</v>
          </cell>
          <cell r="AW446">
            <v>43888</v>
          </cell>
          <cell r="AX446">
            <v>23.79</v>
          </cell>
          <cell r="AY446">
            <v>2.5502500000000001</v>
          </cell>
          <cell r="BC446">
            <v>43887</v>
          </cell>
          <cell r="BD446">
            <v>44.87</v>
          </cell>
          <cell r="BE446">
            <v>0.98673</v>
          </cell>
          <cell r="BI446">
            <v>43970</v>
          </cell>
          <cell r="BJ446">
            <v>13.43</v>
          </cell>
          <cell r="BK446">
            <v>6.1587500000000004</v>
          </cell>
        </row>
        <row r="447">
          <cell r="A447">
            <v>43900</v>
          </cell>
          <cell r="B447">
            <v>0.96</v>
          </cell>
          <cell r="C447">
            <v>1.68</v>
          </cell>
          <cell r="G447">
            <v>43889</v>
          </cell>
          <cell r="H447">
            <v>38.51</v>
          </cell>
          <cell r="I447">
            <v>22.978929999999998</v>
          </cell>
          <cell r="M447">
            <v>43889</v>
          </cell>
          <cell r="N447">
            <v>34.64</v>
          </cell>
          <cell r="O447">
            <v>16.82489</v>
          </cell>
          <cell r="S447">
            <v>43900</v>
          </cell>
          <cell r="T447">
            <v>4.4400000000000004</v>
          </cell>
          <cell r="U447">
            <v>8.0609999999999999</v>
          </cell>
          <cell r="Y447">
            <v>43971</v>
          </cell>
          <cell r="Z447">
            <v>13.51</v>
          </cell>
          <cell r="AA447">
            <v>2.9626700000000001</v>
          </cell>
          <cell r="AE447">
            <v>43889</v>
          </cell>
          <cell r="AF447">
            <v>5.5449999999999999</v>
          </cell>
          <cell r="AG447">
            <v>4.3040000000000002E-2</v>
          </cell>
          <cell r="AK447">
            <v>43882</v>
          </cell>
          <cell r="AL447">
            <v>32.869999999999997</v>
          </cell>
          <cell r="AM447">
            <v>0.23208000000000001</v>
          </cell>
          <cell r="AQ447">
            <v>43882</v>
          </cell>
          <cell r="AR447">
            <v>3.2709999999999999</v>
          </cell>
          <cell r="AS447">
            <v>2.51803</v>
          </cell>
          <cell r="AW447">
            <v>43889</v>
          </cell>
          <cell r="AX447">
            <v>24.03</v>
          </cell>
          <cell r="AY447">
            <v>2.8727</v>
          </cell>
          <cell r="BC447">
            <v>43888</v>
          </cell>
          <cell r="BD447">
            <v>40.93</v>
          </cell>
          <cell r="BE447">
            <v>1.7142500000000001</v>
          </cell>
          <cell r="BI447">
            <v>43971</v>
          </cell>
          <cell r="BJ447">
            <v>13.51</v>
          </cell>
          <cell r="BK447">
            <v>2.9626700000000001</v>
          </cell>
        </row>
        <row r="448">
          <cell r="A448">
            <v>43901</v>
          </cell>
          <cell r="B448">
            <v>0.93</v>
          </cell>
          <cell r="C448">
            <v>2.3075000000000001</v>
          </cell>
          <cell r="G448">
            <v>43892</v>
          </cell>
          <cell r="H448">
            <v>43.3</v>
          </cell>
          <cell r="I448">
            <v>45.794499999999999</v>
          </cell>
          <cell r="M448">
            <v>43892</v>
          </cell>
          <cell r="N448">
            <v>35.96</v>
          </cell>
          <cell r="O448">
            <v>13.131259999999999</v>
          </cell>
          <cell r="S448">
            <v>43901</v>
          </cell>
          <cell r="T448">
            <v>4.3499999999999996</v>
          </cell>
          <cell r="U448">
            <v>5.8780000000000001</v>
          </cell>
          <cell r="Y448">
            <v>43972</v>
          </cell>
          <cell r="Z448">
            <v>13.64</v>
          </cell>
          <cell r="AA448">
            <v>2.75414</v>
          </cell>
          <cell r="AE448">
            <v>43892</v>
          </cell>
          <cell r="AF448">
            <v>5.76</v>
          </cell>
          <cell r="AG448">
            <v>4.8149999999999998E-2</v>
          </cell>
          <cell r="AK448">
            <v>43885</v>
          </cell>
          <cell r="AL448">
            <v>31.5</v>
          </cell>
          <cell r="AM448">
            <v>0.39174999999999999</v>
          </cell>
          <cell r="AQ448">
            <v>43885</v>
          </cell>
          <cell r="AR448">
            <v>3.16</v>
          </cell>
          <cell r="AS448">
            <v>4.6441800000000004</v>
          </cell>
          <cell r="AW448">
            <v>43892</v>
          </cell>
          <cell r="AX448">
            <v>23.7</v>
          </cell>
          <cell r="AY448">
            <v>2.5380099999999999</v>
          </cell>
          <cell r="BC448">
            <v>43889</v>
          </cell>
          <cell r="BD448">
            <v>39.53</v>
          </cell>
          <cell r="BE448">
            <v>1.29996</v>
          </cell>
          <cell r="BI448">
            <v>43972</v>
          </cell>
          <cell r="BJ448">
            <v>13.64</v>
          </cell>
          <cell r="BK448">
            <v>2.75414</v>
          </cell>
        </row>
        <row r="449">
          <cell r="A449">
            <v>43902</v>
          </cell>
          <cell r="B449">
            <v>0.84</v>
          </cell>
          <cell r="C449">
            <v>3.2675000000000001</v>
          </cell>
          <cell r="G449">
            <v>43893</v>
          </cell>
          <cell r="H449">
            <v>41.46</v>
          </cell>
          <cell r="I449">
            <v>29.036519999999999</v>
          </cell>
          <cell r="M449">
            <v>43893</v>
          </cell>
          <cell r="N449">
            <v>36.72</v>
          </cell>
          <cell r="O449">
            <v>18.838660000000001</v>
          </cell>
          <cell r="S449">
            <v>43902</v>
          </cell>
          <cell r="T449">
            <v>4.07</v>
          </cell>
          <cell r="U449">
            <v>9.6419999999999995</v>
          </cell>
          <cell r="Y449">
            <v>43973</v>
          </cell>
          <cell r="Z449">
            <v>13.85</v>
          </cell>
          <cell r="AA449">
            <v>2.3672800000000001</v>
          </cell>
          <cell r="AE449">
            <v>43893</v>
          </cell>
          <cell r="AF449">
            <v>5.9</v>
          </cell>
          <cell r="AG449">
            <v>6.4799999999999996E-2</v>
          </cell>
          <cell r="AK449">
            <v>43886</v>
          </cell>
          <cell r="AL449">
            <v>31.14</v>
          </cell>
          <cell r="AM449">
            <v>0.40594000000000002</v>
          </cell>
          <cell r="AQ449">
            <v>43886</v>
          </cell>
          <cell r="AR449">
            <v>3.0710000000000002</v>
          </cell>
          <cell r="AS449">
            <v>4.0074800000000002</v>
          </cell>
          <cell r="AW449">
            <v>43893</v>
          </cell>
          <cell r="AX449">
            <v>22.62</v>
          </cell>
          <cell r="AY449">
            <v>2.35642</v>
          </cell>
          <cell r="BC449">
            <v>43892</v>
          </cell>
          <cell r="BD449">
            <v>39.54</v>
          </cell>
          <cell r="BE449">
            <v>0.84709000000000001</v>
          </cell>
          <cell r="BI449">
            <v>43973</v>
          </cell>
          <cell r="BJ449">
            <v>13.85</v>
          </cell>
          <cell r="BK449">
            <v>2.3672800000000001</v>
          </cell>
        </row>
        <row r="450">
          <cell r="A450">
            <v>43903</v>
          </cell>
          <cell r="B450">
            <v>0.83</v>
          </cell>
          <cell r="C450">
            <v>5.1349999999999998</v>
          </cell>
          <cell r="G450">
            <v>43894</v>
          </cell>
          <cell r="H450">
            <v>43.91</v>
          </cell>
          <cell r="I450">
            <v>22.143560000000001</v>
          </cell>
          <cell r="M450">
            <v>43894</v>
          </cell>
          <cell r="N450">
            <v>38.49</v>
          </cell>
          <cell r="O450">
            <v>13.44544</v>
          </cell>
          <cell r="S450">
            <v>43903</v>
          </cell>
          <cell r="T450">
            <v>4.17</v>
          </cell>
          <cell r="U450">
            <v>14.590999999999999</v>
          </cell>
          <cell r="Y450">
            <v>43977</v>
          </cell>
          <cell r="Z450">
            <v>13.51</v>
          </cell>
          <cell r="AA450">
            <v>3.5385599999999999</v>
          </cell>
          <cell r="AE450">
            <v>43894</v>
          </cell>
          <cell r="AF450">
            <v>6.01</v>
          </cell>
          <cell r="AG450">
            <v>6.2780000000000002E-2</v>
          </cell>
          <cell r="AK450">
            <v>43887</v>
          </cell>
          <cell r="AL450">
            <v>30.73</v>
          </cell>
          <cell r="AM450">
            <v>0.35407</v>
          </cell>
          <cell r="AQ450">
            <v>43887</v>
          </cell>
          <cell r="AR450">
            <v>3.04</v>
          </cell>
          <cell r="AS450">
            <v>8.01891</v>
          </cell>
          <cell r="AW450">
            <v>43894</v>
          </cell>
          <cell r="AX450">
            <v>23.72</v>
          </cell>
          <cell r="AY450">
            <v>2.5165700000000002</v>
          </cell>
          <cell r="BC450">
            <v>43893</v>
          </cell>
          <cell r="BD450">
            <v>39.21</v>
          </cell>
          <cell r="BE450">
            <v>0.66342000000000001</v>
          </cell>
          <cell r="BI450">
            <v>43977</v>
          </cell>
          <cell r="BJ450">
            <v>13.51</v>
          </cell>
          <cell r="BK450">
            <v>3.5385599999999999</v>
          </cell>
        </row>
        <row r="451">
          <cell r="A451">
            <v>43906</v>
          </cell>
          <cell r="B451">
            <v>0.79</v>
          </cell>
          <cell r="C451">
            <v>2.0625</v>
          </cell>
          <cell r="G451">
            <v>43895</v>
          </cell>
          <cell r="H451">
            <v>44.62</v>
          </cell>
          <cell r="I451">
            <v>24.148610000000001</v>
          </cell>
          <cell r="M451">
            <v>43895</v>
          </cell>
          <cell r="N451">
            <v>37.22</v>
          </cell>
          <cell r="O451">
            <v>11.81678</v>
          </cell>
          <cell r="S451">
            <v>43906</v>
          </cell>
          <cell r="T451">
            <v>4.18</v>
          </cell>
          <cell r="U451">
            <v>10.03125</v>
          </cell>
          <cell r="Y451">
            <v>43978</v>
          </cell>
          <cell r="Z451">
            <v>13.53</v>
          </cell>
          <cell r="AA451">
            <v>2.7256300000000002</v>
          </cell>
          <cell r="AE451">
            <v>43895</v>
          </cell>
          <cell r="AF451">
            <v>6.04</v>
          </cell>
          <cell r="AG451">
            <v>1.2149999999999999E-2</v>
          </cell>
          <cell r="AK451">
            <v>43888</v>
          </cell>
          <cell r="AL451">
            <v>30.63</v>
          </cell>
          <cell r="AM451">
            <v>0.60063999999999995</v>
          </cell>
          <cell r="AQ451">
            <v>43888</v>
          </cell>
          <cell r="AR451">
            <v>2.9529999999999998</v>
          </cell>
          <cell r="AS451">
            <v>5.0704700000000003</v>
          </cell>
          <cell r="AW451">
            <v>43895</v>
          </cell>
          <cell r="AX451">
            <v>23.29</v>
          </cell>
          <cell r="AY451">
            <v>2.1456900000000001</v>
          </cell>
          <cell r="BC451">
            <v>43894</v>
          </cell>
          <cell r="BD451">
            <v>39.53</v>
          </cell>
          <cell r="BE451">
            <v>0.46022000000000002</v>
          </cell>
          <cell r="BI451">
            <v>43978</v>
          </cell>
          <cell r="BJ451">
            <v>13.53</v>
          </cell>
          <cell r="BK451">
            <v>2.7256300000000002</v>
          </cell>
        </row>
        <row r="452">
          <cell r="A452">
            <v>43907</v>
          </cell>
          <cell r="B452">
            <v>0.76</v>
          </cell>
          <cell r="C452">
            <v>2.5249999999999999</v>
          </cell>
          <cell r="G452">
            <v>43896</v>
          </cell>
          <cell r="H452">
            <v>42.16</v>
          </cell>
          <cell r="I452">
            <v>25.393740000000001</v>
          </cell>
          <cell r="M452">
            <v>43896</v>
          </cell>
          <cell r="N452">
            <v>36.39</v>
          </cell>
          <cell r="O452">
            <v>12.84986</v>
          </cell>
          <cell r="S452">
            <v>43907</v>
          </cell>
          <cell r="T452">
            <v>4.1399999999999997</v>
          </cell>
          <cell r="U452">
            <v>5.827</v>
          </cell>
          <cell r="Y452">
            <v>43979</v>
          </cell>
          <cell r="Z452">
            <v>13.22</v>
          </cell>
          <cell r="AA452">
            <v>2.1476799999999998</v>
          </cell>
          <cell r="AE452">
            <v>43896</v>
          </cell>
          <cell r="AF452">
            <v>6.02</v>
          </cell>
          <cell r="AG452">
            <v>4.2320000000000003E-2</v>
          </cell>
          <cell r="AK452">
            <v>43889</v>
          </cell>
          <cell r="AL452">
            <v>29.97</v>
          </cell>
          <cell r="AM452">
            <v>0.69381999999999999</v>
          </cell>
          <cell r="AQ452">
            <v>43889</v>
          </cell>
          <cell r="AR452">
            <v>2.91</v>
          </cell>
          <cell r="AS452">
            <v>7.0729899999999999</v>
          </cell>
          <cell r="AW452">
            <v>43896</v>
          </cell>
          <cell r="AX452">
            <v>22.78</v>
          </cell>
          <cell r="AY452">
            <v>2.26816</v>
          </cell>
          <cell r="BC452">
            <v>43895</v>
          </cell>
          <cell r="BD452">
            <v>38.6</v>
          </cell>
          <cell r="BE452">
            <v>0.60075999999999996</v>
          </cell>
          <cell r="BI452">
            <v>43979</v>
          </cell>
          <cell r="BJ452">
            <v>13.22</v>
          </cell>
          <cell r="BK452">
            <v>2.1476799999999998</v>
          </cell>
        </row>
        <row r="453">
          <cell r="A453">
            <v>43908</v>
          </cell>
          <cell r="B453">
            <v>0.7</v>
          </cell>
          <cell r="C453">
            <v>4.0149999999999997</v>
          </cell>
          <cell r="G453">
            <v>43899</v>
          </cell>
          <cell r="H453">
            <v>39.909999999999997</v>
          </cell>
          <cell r="I453">
            <v>26.241890000000001</v>
          </cell>
          <cell r="M453">
            <v>43899</v>
          </cell>
          <cell r="N453">
            <v>35.520000000000003</v>
          </cell>
          <cell r="O453">
            <v>15.593959999999999</v>
          </cell>
          <cell r="S453">
            <v>43908</v>
          </cell>
          <cell r="T453">
            <v>3.92</v>
          </cell>
          <cell r="U453">
            <v>11.528</v>
          </cell>
          <cell r="Y453">
            <v>43980</v>
          </cell>
          <cell r="Z453">
            <v>13.86</v>
          </cell>
          <cell r="AA453">
            <v>2.6442899999999998</v>
          </cell>
          <cell r="AE453">
            <v>43899</v>
          </cell>
          <cell r="AF453">
            <v>5.43</v>
          </cell>
          <cell r="AG453">
            <v>7.2120000000000004E-2</v>
          </cell>
          <cell r="AK453">
            <v>43892</v>
          </cell>
          <cell r="AL453">
            <v>29.45</v>
          </cell>
          <cell r="AM453">
            <v>0.57464999999999999</v>
          </cell>
          <cell r="AQ453">
            <v>43892</v>
          </cell>
          <cell r="AR453">
            <v>3.0129999999999999</v>
          </cell>
          <cell r="AS453">
            <v>8.9665800000000004</v>
          </cell>
          <cell r="AW453">
            <v>43899</v>
          </cell>
          <cell r="AX453">
            <v>21.21</v>
          </cell>
          <cell r="AY453">
            <v>7.6720899999999999</v>
          </cell>
          <cell r="BC453">
            <v>43896</v>
          </cell>
          <cell r="BD453">
            <v>37.700000000000003</v>
          </cell>
          <cell r="BE453">
            <v>0.79442000000000002</v>
          </cell>
          <cell r="BI453">
            <v>43980</v>
          </cell>
          <cell r="BJ453">
            <v>13.86</v>
          </cell>
          <cell r="BK453">
            <v>2.6442899999999998</v>
          </cell>
        </row>
        <row r="454">
          <cell r="A454">
            <v>43909</v>
          </cell>
          <cell r="B454">
            <v>0.65</v>
          </cell>
          <cell r="C454">
            <v>1.7925</v>
          </cell>
          <cell r="G454">
            <v>43900</v>
          </cell>
          <cell r="H454">
            <v>41.8</v>
          </cell>
          <cell r="I454">
            <v>21.20383</v>
          </cell>
          <cell r="M454">
            <v>43900</v>
          </cell>
          <cell r="N454">
            <v>36.04</v>
          </cell>
          <cell r="O454">
            <v>15.41902</v>
          </cell>
          <cell r="S454">
            <v>43909</v>
          </cell>
          <cell r="T454">
            <v>3.96</v>
          </cell>
          <cell r="U454">
            <v>10.077</v>
          </cell>
          <cell r="Y454">
            <v>43983</v>
          </cell>
          <cell r="Z454">
            <v>13.92</v>
          </cell>
          <cell r="AA454">
            <v>2.85032</v>
          </cell>
          <cell r="AE454">
            <v>43900</v>
          </cell>
          <cell r="AF454">
            <v>5.62</v>
          </cell>
          <cell r="AG454">
            <v>3.3570000000000003E-2</v>
          </cell>
          <cell r="AK454">
            <v>43893</v>
          </cell>
          <cell r="AL454">
            <v>29.51</v>
          </cell>
          <cell r="AM454">
            <v>0.72008000000000005</v>
          </cell>
          <cell r="AQ454">
            <v>43893</v>
          </cell>
          <cell r="AR454">
            <v>3.0030000000000001</v>
          </cell>
          <cell r="AS454">
            <v>4.4834199999999997</v>
          </cell>
          <cell r="AW454">
            <v>43900</v>
          </cell>
          <cell r="AX454">
            <v>15.86</v>
          </cell>
          <cell r="AY454">
            <v>18.490490000000001</v>
          </cell>
          <cell r="BC454">
            <v>43899</v>
          </cell>
          <cell r="BD454">
            <v>36.869999999999997</v>
          </cell>
          <cell r="BE454">
            <v>1.0069399999999999</v>
          </cell>
          <cell r="BI454">
            <v>43983</v>
          </cell>
          <cell r="BJ454">
            <v>13.92</v>
          </cell>
          <cell r="BK454">
            <v>2.85032</v>
          </cell>
        </row>
        <row r="455">
          <cell r="A455">
            <v>43910</v>
          </cell>
          <cell r="B455">
            <v>0.7</v>
          </cell>
          <cell r="C455">
            <v>2.65</v>
          </cell>
          <cell r="G455">
            <v>43901</v>
          </cell>
          <cell r="H455">
            <v>41.53</v>
          </cell>
          <cell r="I455">
            <v>27.092079999999999</v>
          </cell>
          <cell r="M455">
            <v>43901</v>
          </cell>
          <cell r="N455">
            <v>34.83</v>
          </cell>
          <cell r="O455">
            <v>13.056789999999999</v>
          </cell>
          <cell r="S455">
            <v>43910</v>
          </cell>
          <cell r="T455">
            <v>4.1399999999999997</v>
          </cell>
          <cell r="U455">
            <v>8.5510900000000003</v>
          </cell>
          <cell r="Y455">
            <v>43984</v>
          </cell>
          <cell r="Z455">
            <v>14.51</v>
          </cell>
          <cell r="AA455">
            <v>3.4154499999999999</v>
          </cell>
          <cell r="AE455">
            <v>43901</v>
          </cell>
          <cell r="AF455">
            <v>5.29</v>
          </cell>
          <cell r="AG455">
            <v>4.4699999999999997E-2</v>
          </cell>
          <cell r="AK455">
            <v>43894</v>
          </cell>
          <cell r="AL455">
            <v>29.94</v>
          </cell>
          <cell r="AM455">
            <v>0.29896</v>
          </cell>
          <cell r="AQ455">
            <v>43894</v>
          </cell>
          <cell r="AR455">
            <v>3.093</v>
          </cell>
          <cell r="AS455">
            <v>3.84863</v>
          </cell>
          <cell r="AW455">
            <v>43901</v>
          </cell>
          <cell r="AX455">
            <v>14.01</v>
          </cell>
          <cell r="AY455">
            <v>7.62636</v>
          </cell>
          <cell r="BC455">
            <v>43900</v>
          </cell>
          <cell r="BD455">
            <v>36.86</v>
          </cell>
          <cell r="BE455">
            <v>0.90563000000000005</v>
          </cell>
          <cell r="BI455">
            <v>43984</v>
          </cell>
          <cell r="BJ455">
            <v>14.51</v>
          </cell>
          <cell r="BK455">
            <v>3.4154499999999999</v>
          </cell>
        </row>
        <row r="456">
          <cell r="A456">
            <v>43913</v>
          </cell>
          <cell r="B456">
            <v>0.66</v>
          </cell>
          <cell r="C456">
            <v>2.20072</v>
          </cell>
          <cell r="G456">
            <v>43902</v>
          </cell>
          <cell r="H456">
            <v>38.26</v>
          </cell>
          <cell r="I456">
            <v>30.770689999999998</v>
          </cell>
          <cell r="M456">
            <v>43902</v>
          </cell>
          <cell r="N456">
            <v>33.03</v>
          </cell>
          <cell r="O456">
            <v>17.22484</v>
          </cell>
          <cell r="S456">
            <v>43913</v>
          </cell>
          <cell r="T456">
            <v>4.25</v>
          </cell>
          <cell r="U456">
            <v>9.7609999999999992</v>
          </cell>
          <cell r="Y456">
            <v>43985</v>
          </cell>
          <cell r="Z456">
            <v>15.07</v>
          </cell>
          <cell r="AA456">
            <v>4.7388399999999997</v>
          </cell>
          <cell r="AE456">
            <v>43902</v>
          </cell>
          <cell r="AF456">
            <v>5.4</v>
          </cell>
          <cell r="AG456">
            <v>6.3969999999999999E-2</v>
          </cell>
          <cell r="AK456">
            <v>43895</v>
          </cell>
          <cell r="AL456">
            <v>29.43</v>
          </cell>
          <cell r="AM456">
            <v>0.23643</v>
          </cell>
          <cell r="AQ456">
            <v>43895</v>
          </cell>
          <cell r="AR456">
            <v>3.0209999999999999</v>
          </cell>
          <cell r="AS456">
            <v>2.3041399999999999</v>
          </cell>
          <cell r="AW456">
            <v>43902</v>
          </cell>
          <cell r="AX456">
            <v>12.36</v>
          </cell>
          <cell r="AY456">
            <v>5.2149299999999998</v>
          </cell>
          <cell r="BC456">
            <v>43901</v>
          </cell>
          <cell r="BD456">
            <v>35.049999999999997</v>
          </cell>
          <cell r="BE456">
            <v>0.94816</v>
          </cell>
          <cell r="BI456">
            <v>43985</v>
          </cell>
          <cell r="BJ456">
            <v>15.07</v>
          </cell>
          <cell r="BK456">
            <v>4.7388399999999997</v>
          </cell>
        </row>
        <row r="457">
          <cell r="A457">
            <v>43914</v>
          </cell>
          <cell r="B457">
            <v>0.7</v>
          </cell>
          <cell r="C457">
            <v>1.07</v>
          </cell>
          <cell r="G457">
            <v>43903</v>
          </cell>
          <cell r="H457">
            <v>39.71</v>
          </cell>
          <cell r="I457">
            <v>22.982859999999999</v>
          </cell>
          <cell r="M457">
            <v>43903</v>
          </cell>
          <cell r="N457">
            <v>33.99</v>
          </cell>
          <cell r="O457">
            <v>20.972149999999999</v>
          </cell>
          <cell r="S457">
            <v>43914</v>
          </cell>
          <cell r="T457">
            <v>4.4800000000000004</v>
          </cell>
          <cell r="U457">
            <v>15.546139999999999</v>
          </cell>
          <cell r="Y457">
            <v>43986</v>
          </cell>
          <cell r="Z457">
            <v>14.56</v>
          </cell>
          <cell r="AA457">
            <v>2.2252800000000001</v>
          </cell>
          <cell r="AE457">
            <v>43903</v>
          </cell>
          <cell r="AF457">
            <v>5.13</v>
          </cell>
          <cell r="AG457">
            <v>2.725E-2</v>
          </cell>
          <cell r="AK457">
            <v>43896</v>
          </cell>
          <cell r="AL457">
            <v>27.32</v>
          </cell>
          <cell r="AM457">
            <v>0.53832999999999998</v>
          </cell>
          <cell r="AQ457">
            <v>43896</v>
          </cell>
          <cell r="AR457">
            <v>2.8119999999999998</v>
          </cell>
          <cell r="AS457">
            <v>4.4027900000000004</v>
          </cell>
          <cell r="AW457">
            <v>43903</v>
          </cell>
          <cell r="AX457">
            <v>13.26</v>
          </cell>
          <cell r="AY457">
            <v>3.0082300000000002</v>
          </cell>
          <cell r="BC457">
            <v>43902</v>
          </cell>
          <cell r="BD457">
            <v>31.85</v>
          </cell>
          <cell r="BE457">
            <v>1.2833600000000001</v>
          </cell>
          <cell r="BI457">
            <v>43986</v>
          </cell>
          <cell r="BJ457">
            <v>14.56</v>
          </cell>
          <cell r="BK457">
            <v>2.2252800000000001</v>
          </cell>
        </row>
        <row r="458">
          <cell r="A458">
            <v>43915</v>
          </cell>
          <cell r="B458">
            <v>0.73</v>
          </cell>
          <cell r="C458">
            <v>3.2825000000000002</v>
          </cell>
          <cell r="G458">
            <v>43906</v>
          </cell>
          <cell r="H458">
            <v>35.24</v>
          </cell>
          <cell r="I458">
            <v>25.203939999999999</v>
          </cell>
          <cell r="M458">
            <v>43906</v>
          </cell>
          <cell r="N458">
            <v>32.24</v>
          </cell>
          <cell r="O458">
            <v>17.09976</v>
          </cell>
          <cell r="S458">
            <v>43915</v>
          </cell>
          <cell r="T458">
            <v>4.55</v>
          </cell>
          <cell r="U458">
            <v>12.364000000000001</v>
          </cell>
          <cell r="Y458">
            <v>43987</v>
          </cell>
          <cell r="Z458">
            <v>14.03</v>
          </cell>
          <cell r="AA458">
            <v>3.0393599999999998</v>
          </cell>
          <cell r="AE458">
            <v>43906</v>
          </cell>
          <cell r="AF458">
            <v>4.78</v>
          </cell>
          <cell r="AG458">
            <v>5.6489999999999999E-2</v>
          </cell>
          <cell r="AK458">
            <v>43899</v>
          </cell>
          <cell r="AL458">
            <v>25.01</v>
          </cell>
          <cell r="AM458">
            <v>0.90920000000000001</v>
          </cell>
          <cell r="AQ458">
            <v>43899</v>
          </cell>
          <cell r="AR458">
            <v>2.6469999999999998</v>
          </cell>
          <cell r="AS458">
            <v>6.9085999999999999</v>
          </cell>
          <cell r="AW458">
            <v>43906</v>
          </cell>
          <cell r="AX458">
            <v>12.22</v>
          </cell>
          <cell r="AY458">
            <v>2.54766</v>
          </cell>
          <cell r="BC458">
            <v>43903</v>
          </cell>
          <cell r="BD458">
            <v>32.090000000000003</v>
          </cell>
          <cell r="BE458">
            <v>1.1023099999999999</v>
          </cell>
          <cell r="BI458">
            <v>43987</v>
          </cell>
          <cell r="BJ458">
            <v>14.03</v>
          </cell>
          <cell r="BK458">
            <v>3.0393599999999998</v>
          </cell>
        </row>
        <row r="459">
          <cell r="A459">
            <v>43916</v>
          </cell>
          <cell r="B459">
            <v>0.71</v>
          </cell>
          <cell r="C459">
            <v>0.47749999999999998</v>
          </cell>
          <cell r="G459">
            <v>43907</v>
          </cell>
          <cell r="H459">
            <v>38.35</v>
          </cell>
          <cell r="I459">
            <v>27.822649999999999</v>
          </cell>
          <cell r="M459">
            <v>43907</v>
          </cell>
          <cell r="N459">
            <v>33.28</v>
          </cell>
          <cell r="O459">
            <v>14.02042</v>
          </cell>
          <cell r="S459">
            <v>43916</v>
          </cell>
          <cell r="T459">
            <v>4.75</v>
          </cell>
          <cell r="U459">
            <v>19.78276</v>
          </cell>
          <cell r="Y459">
            <v>43990</v>
          </cell>
          <cell r="Z459">
            <v>15.57</v>
          </cell>
          <cell r="AA459">
            <v>3.63971</v>
          </cell>
          <cell r="AE459">
            <v>43907</v>
          </cell>
          <cell r="AF459">
            <v>4.59</v>
          </cell>
          <cell r="AG459">
            <v>2.4879999999999999E-2</v>
          </cell>
          <cell r="AK459">
            <v>43900</v>
          </cell>
          <cell r="AL459">
            <v>23.88</v>
          </cell>
          <cell r="AM459">
            <v>0.84099999999999997</v>
          </cell>
          <cell r="AQ459">
            <v>43900</v>
          </cell>
          <cell r="AR459">
            <v>2.66</v>
          </cell>
          <cell r="AS459">
            <v>11.76427</v>
          </cell>
          <cell r="AW459">
            <v>43907</v>
          </cell>
          <cell r="AX459">
            <v>13.58</v>
          </cell>
          <cell r="AY459">
            <v>3.5520399999999999</v>
          </cell>
          <cell r="BC459">
            <v>43906</v>
          </cell>
          <cell r="BD459">
            <v>31.57</v>
          </cell>
          <cell r="BE459">
            <v>0.97911999999999999</v>
          </cell>
          <cell r="BI459">
            <v>43990</v>
          </cell>
          <cell r="BJ459">
            <v>15.57</v>
          </cell>
          <cell r="BK459">
            <v>3.63971</v>
          </cell>
        </row>
        <row r="460">
          <cell r="A460">
            <v>43917</v>
          </cell>
          <cell r="B460">
            <v>0.71</v>
          </cell>
          <cell r="C460">
            <v>1.2450000000000001</v>
          </cell>
          <cell r="G460">
            <v>43908</v>
          </cell>
          <cell r="H460">
            <v>37.700000000000003</v>
          </cell>
          <cell r="I460">
            <v>23.689489999999999</v>
          </cell>
          <cell r="M460">
            <v>43908</v>
          </cell>
          <cell r="N460">
            <v>31.3</v>
          </cell>
          <cell r="O460">
            <v>20.304819999999999</v>
          </cell>
          <cell r="S460">
            <v>43917</v>
          </cell>
          <cell r="T460">
            <v>4.41</v>
          </cell>
          <cell r="U460">
            <v>26.362500000000001</v>
          </cell>
          <cell r="Y460">
            <v>43991</v>
          </cell>
          <cell r="Z460">
            <v>15.09</v>
          </cell>
          <cell r="AA460">
            <v>2.6375700000000002</v>
          </cell>
          <cell r="AE460">
            <v>43908</v>
          </cell>
          <cell r="AF460">
            <v>4.8</v>
          </cell>
          <cell r="AG460">
            <v>0.22813</v>
          </cell>
          <cell r="AK460">
            <v>43901</v>
          </cell>
          <cell r="AL460">
            <v>21.13</v>
          </cell>
          <cell r="AM460">
            <v>2.4314200000000001</v>
          </cell>
          <cell r="AQ460">
            <v>43901</v>
          </cell>
          <cell r="AR460">
            <v>2.5539999999999998</v>
          </cell>
          <cell r="AS460">
            <v>11.46565</v>
          </cell>
          <cell r="AW460">
            <v>43908</v>
          </cell>
          <cell r="AX460">
            <v>14.28</v>
          </cell>
          <cell r="AY460">
            <v>5.6397500000000003</v>
          </cell>
          <cell r="BC460">
            <v>43907</v>
          </cell>
          <cell r="BD460">
            <v>32.65</v>
          </cell>
          <cell r="BE460">
            <v>0.76649999999999996</v>
          </cell>
          <cell r="BI460">
            <v>43991</v>
          </cell>
          <cell r="BJ460">
            <v>15.09</v>
          </cell>
          <cell r="BK460">
            <v>2.6375700000000002</v>
          </cell>
        </row>
        <row r="461">
          <cell r="A461">
            <v>43920</v>
          </cell>
          <cell r="B461">
            <v>0.7</v>
          </cell>
          <cell r="C461">
            <v>0.57250000000000001</v>
          </cell>
          <cell r="G461">
            <v>43909</v>
          </cell>
          <cell r="H461">
            <v>37.21</v>
          </cell>
          <cell r="I461">
            <v>25.834</v>
          </cell>
          <cell r="M461">
            <v>43909</v>
          </cell>
          <cell r="N461">
            <v>29.6</v>
          </cell>
          <cell r="O461">
            <v>19.461379999999998</v>
          </cell>
          <cell r="S461">
            <v>43920</v>
          </cell>
          <cell r="T461">
            <v>4.67</v>
          </cell>
          <cell r="U461">
            <v>11.778</v>
          </cell>
          <cell r="Y461">
            <v>43992</v>
          </cell>
          <cell r="Z461">
            <v>15.41</v>
          </cell>
          <cell r="AA461">
            <v>4.7979099999999999</v>
          </cell>
          <cell r="AE461">
            <v>43909</v>
          </cell>
          <cell r="AF461">
            <v>4.59</v>
          </cell>
          <cell r="AG461">
            <v>3.2680000000000001E-2</v>
          </cell>
          <cell r="AK461">
            <v>43902</v>
          </cell>
          <cell r="AL461">
            <v>19.77</v>
          </cell>
          <cell r="AM461">
            <v>1.3304400000000001</v>
          </cell>
          <cell r="AQ461">
            <v>43902</v>
          </cell>
          <cell r="AR461">
            <v>2.3180000000000001</v>
          </cell>
          <cell r="AS461">
            <v>8.3343100000000003</v>
          </cell>
          <cell r="AW461">
            <v>43909</v>
          </cell>
          <cell r="AX461">
            <v>15.31</v>
          </cell>
          <cell r="AY461">
            <v>4.60832</v>
          </cell>
          <cell r="BC461">
            <v>43908</v>
          </cell>
          <cell r="BD461">
            <v>30.22</v>
          </cell>
          <cell r="BE461">
            <v>1.08162</v>
          </cell>
          <cell r="BI461">
            <v>43992</v>
          </cell>
          <cell r="BJ461">
            <v>15.41</v>
          </cell>
          <cell r="BK461">
            <v>4.7979099999999999</v>
          </cell>
        </row>
        <row r="462">
          <cell r="A462">
            <v>43921</v>
          </cell>
          <cell r="B462">
            <v>0.73</v>
          </cell>
          <cell r="C462">
            <v>0.8125</v>
          </cell>
          <cell r="G462">
            <v>43910</v>
          </cell>
          <cell r="H462">
            <v>37.659999999999997</v>
          </cell>
          <cell r="I462">
            <v>21.050419999999999</v>
          </cell>
          <cell r="M462">
            <v>43910</v>
          </cell>
          <cell r="N462">
            <v>27.58</v>
          </cell>
          <cell r="O462">
            <v>24.947130000000001</v>
          </cell>
          <cell r="S462">
            <v>43921</v>
          </cell>
          <cell r="T462">
            <v>4.84</v>
          </cell>
          <cell r="U462">
            <v>12.762499999999999</v>
          </cell>
          <cell r="Y462">
            <v>43993</v>
          </cell>
          <cell r="Z462">
            <v>14.62</v>
          </cell>
          <cell r="AA462">
            <v>5.1823600000000001</v>
          </cell>
          <cell r="AE462">
            <v>43910</v>
          </cell>
          <cell r="AF462">
            <v>4.25</v>
          </cell>
          <cell r="AG462">
            <v>6.9750000000000006E-2</v>
          </cell>
          <cell r="AK462">
            <v>43903</v>
          </cell>
          <cell r="AL462">
            <v>19.355</v>
          </cell>
          <cell r="AM462">
            <v>0.91969999999999996</v>
          </cell>
          <cell r="AQ462">
            <v>43903</v>
          </cell>
          <cell r="AR462">
            <v>2.3780000000000001</v>
          </cell>
          <cell r="AS462">
            <v>9.04453</v>
          </cell>
          <cell r="AW462">
            <v>43910</v>
          </cell>
          <cell r="AX462">
            <v>14.58</v>
          </cell>
          <cell r="AY462">
            <v>3.19625</v>
          </cell>
          <cell r="BC462">
            <v>43909</v>
          </cell>
          <cell r="BD462">
            <v>30.36</v>
          </cell>
          <cell r="BE462">
            <v>1.03532</v>
          </cell>
          <cell r="BI462">
            <v>43993</v>
          </cell>
          <cell r="BJ462">
            <v>14.62</v>
          </cell>
          <cell r="BK462">
            <v>5.1823600000000001</v>
          </cell>
        </row>
        <row r="463">
          <cell r="A463">
            <v>43922</v>
          </cell>
          <cell r="B463">
            <v>0.71</v>
          </cell>
          <cell r="C463">
            <v>0.27500000000000002</v>
          </cell>
          <cell r="G463">
            <v>43913</v>
          </cell>
          <cell r="H463">
            <v>38.61</v>
          </cell>
          <cell r="I463">
            <v>18.926279999999998</v>
          </cell>
          <cell r="M463">
            <v>43913</v>
          </cell>
          <cell r="N463">
            <v>26.34</v>
          </cell>
          <cell r="O463">
            <v>18.502770000000002</v>
          </cell>
          <cell r="S463">
            <v>43922</v>
          </cell>
          <cell r="T463">
            <v>4.79</v>
          </cell>
          <cell r="U463">
            <v>6.1630000000000003</v>
          </cell>
          <cell r="Y463">
            <v>43994</v>
          </cell>
          <cell r="Z463">
            <v>15.07</v>
          </cell>
          <cell r="AA463">
            <v>3.4673799999999999</v>
          </cell>
          <cell r="AE463">
            <v>43913</v>
          </cell>
          <cell r="AF463">
            <v>3.85</v>
          </cell>
          <cell r="AG463">
            <v>6.7830000000000001E-2</v>
          </cell>
          <cell r="AK463">
            <v>43906</v>
          </cell>
          <cell r="AL463">
            <v>16.085000000000001</v>
          </cell>
          <cell r="AM463">
            <v>0.94716</v>
          </cell>
          <cell r="AQ463">
            <v>43906</v>
          </cell>
          <cell r="AR463">
            <v>2.2290000000000001</v>
          </cell>
          <cell r="AS463">
            <v>9.5880299999999998</v>
          </cell>
          <cell r="AW463">
            <v>43913</v>
          </cell>
          <cell r="AX463">
            <v>13.37</v>
          </cell>
          <cell r="AY463">
            <v>2.9854400000000001</v>
          </cell>
          <cell r="BC463">
            <v>43910</v>
          </cell>
          <cell r="BD463">
            <v>31.1</v>
          </cell>
          <cell r="BE463">
            <v>1.1865600000000001</v>
          </cell>
          <cell r="BI463">
            <v>43994</v>
          </cell>
          <cell r="BJ463">
            <v>15.07</v>
          </cell>
          <cell r="BK463">
            <v>3.4673799999999999</v>
          </cell>
        </row>
        <row r="464">
          <cell r="A464">
            <v>43923</v>
          </cell>
          <cell r="B464">
            <v>0.71</v>
          </cell>
          <cell r="C464">
            <v>0.38</v>
          </cell>
          <cell r="G464">
            <v>43914</v>
          </cell>
          <cell r="H464">
            <v>41.01</v>
          </cell>
          <cell r="I464">
            <v>24.405719999999999</v>
          </cell>
          <cell r="M464">
            <v>43914</v>
          </cell>
          <cell r="N464">
            <v>27.67</v>
          </cell>
          <cell r="O464">
            <v>24.055029999999999</v>
          </cell>
          <cell r="S464">
            <v>43923</v>
          </cell>
          <cell r="T464">
            <v>4.91</v>
          </cell>
          <cell r="U464">
            <v>9.6780000000000008</v>
          </cell>
          <cell r="Y464">
            <v>43997</v>
          </cell>
          <cell r="Z464">
            <v>15.56</v>
          </cell>
          <cell r="AA464">
            <v>2.3462999999999998</v>
          </cell>
          <cell r="AE464">
            <v>43914</v>
          </cell>
          <cell r="AF464">
            <v>3.88</v>
          </cell>
          <cell r="AG464">
            <v>7.9399999999999998E-2</v>
          </cell>
          <cell r="AK464">
            <v>43907</v>
          </cell>
          <cell r="AL464">
            <v>10.5</v>
          </cell>
          <cell r="AM464">
            <v>1.7373400000000001</v>
          </cell>
          <cell r="AQ464">
            <v>43907</v>
          </cell>
          <cell r="AR464">
            <v>1.8765000000000001</v>
          </cell>
          <cell r="AS464">
            <v>8.6118900000000007</v>
          </cell>
          <cell r="AW464">
            <v>43914</v>
          </cell>
          <cell r="AX464">
            <v>14.48</v>
          </cell>
          <cell r="AY464">
            <v>2.21529</v>
          </cell>
          <cell r="BC464">
            <v>43913</v>
          </cell>
          <cell r="BD464">
            <v>29.5</v>
          </cell>
          <cell r="BE464">
            <v>0.93416999999999994</v>
          </cell>
          <cell r="BI464">
            <v>43997</v>
          </cell>
          <cell r="BJ464">
            <v>15.56</v>
          </cell>
          <cell r="BK464">
            <v>2.3462999999999998</v>
          </cell>
        </row>
        <row r="465">
          <cell r="A465">
            <v>43924</v>
          </cell>
          <cell r="B465">
            <v>0.7</v>
          </cell>
          <cell r="C465">
            <v>0.65749999999999997</v>
          </cell>
          <cell r="G465">
            <v>43915</v>
          </cell>
          <cell r="H465">
            <v>41.35</v>
          </cell>
          <cell r="I465">
            <v>18.686199999999999</v>
          </cell>
          <cell r="M465">
            <v>43915</v>
          </cell>
          <cell r="N465">
            <v>28.37</v>
          </cell>
          <cell r="O465">
            <v>18.486129999999999</v>
          </cell>
          <cell r="S465">
            <v>43924</v>
          </cell>
          <cell r="T465">
            <v>5.13</v>
          </cell>
          <cell r="U465">
            <v>21.734000000000002</v>
          </cell>
          <cell r="Y465">
            <v>43998</v>
          </cell>
          <cell r="Z465">
            <v>15.45</v>
          </cell>
          <cell r="AA465">
            <v>1.9341900000000001</v>
          </cell>
          <cell r="AE465">
            <v>43915</v>
          </cell>
          <cell r="AF465">
            <v>3.85</v>
          </cell>
          <cell r="AG465">
            <v>4.9910000000000003E-2</v>
          </cell>
          <cell r="AK465">
            <v>43908</v>
          </cell>
          <cell r="AL465">
            <v>12.31</v>
          </cell>
          <cell r="AM465">
            <v>2.68398</v>
          </cell>
          <cell r="AQ465">
            <v>43908</v>
          </cell>
          <cell r="AR465">
            <v>1.575</v>
          </cell>
          <cell r="AS465">
            <v>17.00563</v>
          </cell>
          <cell r="AW465">
            <v>43915</v>
          </cell>
          <cell r="AX465">
            <v>13.74</v>
          </cell>
          <cell r="AY465">
            <v>2.4375200000000001</v>
          </cell>
          <cell r="BC465">
            <v>43914</v>
          </cell>
          <cell r="BD465">
            <v>33.17</v>
          </cell>
          <cell r="BE465">
            <v>0.88360000000000005</v>
          </cell>
          <cell r="BI465">
            <v>43998</v>
          </cell>
          <cell r="BJ465">
            <v>15.45</v>
          </cell>
          <cell r="BK465">
            <v>1.9341900000000001</v>
          </cell>
        </row>
        <row r="466">
          <cell r="A466">
            <v>43927</v>
          </cell>
          <cell r="B466">
            <v>0.7</v>
          </cell>
          <cell r="C466">
            <v>0.99750000000000005</v>
          </cell>
          <cell r="G466">
            <v>43916</v>
          </cell>
          <cell r="H466">
            <v>42.01</v>
          </cell>
          <cell r="I466">
            <v>20.484639999999999</v>
          </cell>
          <cell r="M466">
            <v>43916</v>
          </cell>
          <cell r="N466">
            <v>30.16</v>
          </cell>
          <cell r="O466">
            <v>14.33408</v>
          </cell>
          <cell r="S466">
            <v>43927</v>
          </cell>
          <cell r="T466">
            <v>5.26</v>
          </cell>
          <cell r="U466">
            <v>12.57427</v>
          </cell>
          <cell r="Y466">
            <v>43999</v>
          </cell>
          <cell r="Z466">
            <v>16.32</v>
          </cell>
          <cell r="AA466">
            <v>4.20967</v>
          </cell>
          <cell r="AE466">
            <v>43916</v>
          </cell>
          <cell r="AF466">
            <v>4</v>
          </cell>
          <cell r="AG466">
            <v>2.257E-2</v>
          </cell>
          <cell r="AK466">
            <v>43909</v>
          </cell>
          <cell r="AL466">
            <v>13</v>
          </cell>
          <cell r="AM466">
            <v>1.8306899999999999</v>
          </cell>
          <cell r="AQ466">
            <v>43909</v>
          </cell>
          <cell r="AR466">
            <v>1.6870000000000001</v>
          </cell>
          <cell r="AS466">
            <v>13.96827</v>
          </cell>
          <cell r="AW466">
            <v>43916</v>
          </cell>
          <cell r="AX466">
            <v>14.1</v>
          </cell>
          <cell r="AY466">
            <v>2.4595400000000001</v>
          </cell>
          <cell r="BC466">
            <v>43915</v>
          </cell>
          <cell r="BD466">
            <v>35.67</v>
          </cell>
          <cell r="BE466">
            <v>0.75258000000000003</v>
          </cell>
          <cell r="BI466">
            <v>43999</v>
          </cell>
          <cell r="BJ466">
            <v>16.32</v>
          </cell>
          <cell r="BK466">
            <v>4.20967</v>
          </cell>
        </row>
        <row r="467">
          <cell r="A467">
            <v>43928</v>
          </cell>
          <cell r="B467">
            <v>0.69</v>
          </cell>
          <cell r="C467">
            <v>0.76249999999999996</v>
          </cell>
          <cell r="G467">
            <v>43917</v>
          </cell>
          <cell r="H467">
            <v>40.15</v>
          </cell>
          <cell r="I467">
            <v>12.29984</v>
          </cell>
          <cell r="M467">
            <v>43917</v>
          </cell>
          <cell r="N467">
            <v>30.18</v>
          </cell>
          <cell r="O467">
            <v>14.18324</v>
          </cell>
          <cell r="S467">
            <v>43928</v>
          </cell>
          <cell r="T467">
            <v>5.0599999999999996</v>
          </cell>
          <cell r="U467">
            <v>10.935829999999999</v>
          </cell>
          <cell r="Y467">
            <v>44000</v>
          </cell>
          <cell r="Z467">
            <v>15.98</v>
          </cell>
          <cell r="AA467">
            <v>2.7484899999999999</v>
          </cell>
          <cell r="AE467">
            <v>43917</v>
          </cell>
          <cell r="AF467">
            <v>3.75</v>
          </cell>
          <cell r="AG467">
            <v>3.6330000000000001E-2</v>
          </cell>
          <cell r="AK467">
            <v>43910</v>
          </cell>
          <cell r="AL467">
            <v>11.85</v>
          </cell>
          <cell r="AM467">
            <v>1.46631</v>
          </cell>
          <cell r="AQ467">
            <v>43910</v>
          </cell>
          <cell r="AR467">
            <v>1.9</v>
          </cell>
          <cell r="AS467">
            <v>13.597709999999999</v>
          </cell>
          <cell r="AW467">
            <v>43917</v>
          </cell>
          <cell r="AX467">
            <v>12.7</v>
          </cell>
          <cell r="AY467">
            <v>2.5069499999999998</v>
          </cell>
          <cell r="BC467">
            <v>43916</v>
          </cell>
          <cell r="BD467">
            <v>36.24</v>
          </cell>
          <cell r="BE467">
            <v>0.62424000000000002</v>
          </cell>
          <cell r="BI467">
            <v>44000</v>
          </cell>
          <cell r="BJ467">
            <v>15.98</v>
          </cell>
          <cell r="BK467">
            <v>2.7484899999999999</v>
          </cell>
        </row>
        <row r="468">
          <cell r="A468">
            <v>43929</v>
          </cell>
          <cell r="B468">
            <v>0.7</v>
          </cell>
          <cell r="C468">
            <v>1.6225000000000001</v>
          </cell>
          <cell r="G468">
            <v>43920</v>
          </cell>
          <cell r="H468">
            <v>40.39</v>
          </cell>
          <cell r="I468">
            <v>14.77111</v>
          </cell>
          <cell r="M468">
            <v>43920</v>
          </cell>
          <cell r="N468">
            <v>31.19</v>
          </cell>
          <cell r="O468">
            <v>14.95199</v>
          </cell>
          <cell r="S468">
            <v>43929</v>
          </cell>
          <cell r="T468">
            <v>5.15</v>
          </cell>
          <cell r="U468">
            <v>5.8620000000000001</v>
          </cell>
          <cell r="Y468">
            <v>44001</v>
          </cell>
          <cell r="Z468">
            <v>15.34</v>
          </cell>
          <cell r="AA468">
            <v>5.3982900000000003</v>
          </cell>
          <cell r="AE468">
            <v>43920</v>
          </cell>
          <cell r="AF468">
            <v>3.76</v>
          </cell>
          <cell r="AG468">
            <v>2.308E-2</v>
          </cell>
          <cell r="AK468">
            <v>43913</v>
          </cell>
          <cell r="AL468">
            <v>10.95</v>
          </cell>
          <cell r="AM468">
            <v>1.58693</v>
          </cell>
          <cell r="AQ468">
            <v>43913</v>
          </cell>
          <cell r="AR468">
            <v>1.6850000000000001</v>
          </cell>
          <cell r="AS468">
            <v>13.26027</v>
          </cell>
          <cell r="AW468">
            <v>43920</v>
          </cell>
          <cell r="AX468">
            <v>12.72</v>
          </cell>
          <cell r="AY468">
            <v>2.7194400000000001</v>
          </cell>
          <cell r="BC468">
            <v>43917</v>
          </cell>
          <cell r="BD468">
            <v>33.82</v>
          </cell>
          <cell r="BE468">
            <v>0.48691000000000001</v>
          </cell>
          <cell r="BI468">
            <v>44001</v>
          </cell>
          <cell r="BJ468">
            <v>15.34</v>
          </cell>
          <cell r="BK468">
            <v>5.3982900000000003</v>
          </cell>
        </row>
        <row r="469">
          <cell r="A469">
            <v>43930</v>
          </cell>
          <cell r="B469">
            <v>0.78</v>
          </cell>
          <cell r="C469">
            <v>2.2132499999999999</v>
          </cell>
          <cell r="G469">
            <v>43921</v>
          </cell>
          <cell r="H469">
            <v>40.5</v>
          </cell>
          <cell r="I469">
            <v>13.86922</v>
          </cell>
          <cell r="M469">
            <v>43921</v>
          </cell>
          <cell r="N469">
            <v>30.06</v>
          </cell>
          <cell r="O469">
            <v>15.868729999999999</v>
          </cell>
          <cell r="S469">
            <v>43930</v>
          </cell>
          <cell r="T469">
            <v>5.03</v>
          </cell>
          <cell r="U469">
            <v>11.145</v>
          </cell>
          <cell r="Y469">
            <v>44004</v>
          </cell>
          <cell r="Z469">
            <v>16.2</v>
          </cell>
          <cell r="AA469">
            <v>3.5983200000000002</v>
          </cell>
          <cell r="AE469">
            <v>43921</v>
          </cell>
          <cell r="AF469">
            <v>3.76</v>
          </cell>
          <cell r="AG469">
            <v>1.6449999999999999E-2</v>
          </cell>
          <cell r="AK469">
            <v>43914</v>
          </cell>
          <cell r="AL469">
            <v>12</v>
          </cell>
          <cell r="AM469">
            <v>1.28912</v>
          </cell>
          <cell r="AQ469">
            <v>43914</v>
          </cell>
          <cell r="AR469">
            <v>1.87</v>
          </cell>
          <cell r="AS469">
            <v>9.3733299999999993</v>
          </cell>
          <cell r="AW469">
            <v>43921</v>
          </cell>
          <cell r="AX469">
            <v>12.7</v>
          </cell>
          <cell r="AY469">
            <v>2.9459</v>
          </cell>
          <cell r="BC469">
            <v>43920</v>
          </cell>
          <cell r="BD469">
            <v>33.020000000000003</v>
          </cell>
          <cell r="BE469">
            <v>0.40850999999999998</v>
          </cell>
          <cell r="BI469">
            <v>44004</v>
          </cell>
          <cell r="BJ469">
            <v>16.2</v>
          </cell>
          <cell r="BK469">
            <v>3.5983200000000002</v>
          </cell>
        </row>
        <row r="470">
          <cell r="A470">
            <v>43935</v>
          </cell>
          <cell r="B470">
            <v>0.9</v>
          </cell>
          <cell r="C470">
            <v>4.3425000000000002</v>
          </cell>
          <cell r="G470">
            <v>43922</v>
          </cell>
          <cell r="H470">
            <v>40.909999999999997</v>
          </cell>
          <cell r="I470">
            <v>21.650790000000001</v>
          </cell>
          <cell r="M470">
            <v>43922</v>
          </cell>
          <cell r="N470">
            <v>28.78</v>
          </cell>
          <cell r="O470">
            <v>14.34177</v>
          </cell>
          <cell r="S470">
            <v>43935</v>
          </cell>
          <cell r="T470">
            <v>5.12</v>
          </cell>
          <cell r="U470">
            <v>6.8932000000000002</v>
          </cell>
          <cell r="Y470">
            <v>44005</v>
          </cell>
          <cell r="Z470">
            <v>15.88</v>
          </cell>
          <cell r="AA470">
            <v>4.0096999999999996</v>
          </cell>
          <cell r="AE470">
            <v>43922</v>
          </cell>
          <cell r="AF470">
            <v>3.61</v>
          </cell>
          <cell r="AG470">
            <v>1.5810000000000001E-2</v>
          </cell>
          <cell r="AK470">
            <v>43915</v>
          </cell>
          <cell r="AL470">
            <v>12.55</v>
          </cell>
          <cell r="AM470">
            <v>1.13558</v>
          </cell>
          <cell r="AQ470">
            <v>43915</v>
          </cell>
          <cell r="AR470">
            <v>2.0950000000000002</v>
          </cell>
          <cell r="AS470">
            <v>14.45513</v>
          </cell>
          <cell r="AW470">
            <v>43922</v>
          </cell>
          <cell r="AX470">
            <v>11.71</v>
          </cell>
          <cell r="AY470">
            <v>2.56047</v>
          </cell>
          <cell r="BC470">
            <v>43921</v>
          </cell>
          <cell r="BD470">
            <v>34.99</v>
          </cell>
          <cell r="BE470">
            <v>0.84626000000000001</v>
          </cell>
          <cell r="BI470">
            <v>44005</v>
          </cell>
          <cell r="BJ470">
            <v>15.88</v>
          </cell>
          <cell r="BK470">
            <v>4.0096999999999996</v>
          </cell>
        </row>
        <row r="471">
          <cell r="A471">
            <v>43936</v>
          </cell>
          <cell r="B471">
            <v>0.92</v>
          </cell>
          <cell r="C471">
            <v>3.5449999999999999</v>
          </cell>
          <cell r="G471">
            <v>43923</v>
          </cell>
          <cell r="H471">
            <v>40.08</v>
          </cell>
          <cell r="I471">
            <v>21.452210000000001</v>
          </cell>
          <cell r="M471">
            <v>43923</v>
          </cell>
          <cell r="N471">
            <v>29.19</v>
          </cell>
          <cell r="O471">
            <v>12.00713</v>
          </cell>
          <cell r="S471">
            <v>43936</v>
          </cell>
          <cell r="T471">
            <v>5.0199999999999996</v>
          </cell>
          <cell r="U471">
            <v>8.1219999999999999</v>
          </cell>
          <cell r="Y471">
            <v>44006</v>
          </cell>
          <cell r="Z471">
            <v>14.87</v>
          </cell>
          <cell r="AA471">
            <v>2.96679</v>
          </cell>
          <cell r="AE471">
            <v>43923</v>
          </cell>
          <cell r="AF471">
            <v>3.09</v>
          </cell>
          <cell r="AG471">
            <v>9.3340000000000006E-2</v>
          </cell>
          <cell r="AK471">
            <v>43916</v>
          </cell>
          <cell r="AL471">
            <v>12.92</v>
          </cell>
          <cell r="AM471">
            <v>0.97407999999999995</v>
          </cell>
          <cell r="AQ471">
            <v>43916</v>
          </cell>
          <cell r="AR471">
            <v>2.16</v>
          </cell>
          <cell r="AS471">
            <v>7.2631899999999998</v>
          </cell>
          <cell r="AW471">
            <v>43923</v>
          </cell>
          <cell r="AX471">
            <v>11.46</v>
          </cell>
          <cell r="AY471">
            <v>1.83969</v>
          </cell>
          <cell r="BC471">
            <v>43922</v>
          </cell>
          <cell r="BD471">
            <v>34.159999999999997</v>
          </cell>
          <cell r="BE471">
            <v>0.40677000000000002</v>
          </cell>
          <cell r="BI471">
            <v>44006</v>
          </cell>
          <cell r="BJ471">
            <v>14.87</v>
          </cell>
          <cell r="BK471">
            <v>2.96679</v>
          </cell>
        </row>
        <row r="472">
          <cell r="A472">
            <v>43937</v>
          </cell>
          <cell r="B472">
            <v>0.86</v>
          </cell>
          <cell r="C472">
            <v>2.79</v>
          </cell>
          <cell r="G472">
            <v>43924</v>
          </cell>
          <cell r="H472">
            <v>39.89</v>
          </cell>
          <cell r="I472">
            <v>12.17249</v>
          </cell>
          <cell r="M472">
            <v>43924</v>
          </cell>
          <cell r="N472">
            <v>29.41</v>
          </cell>
          <cell r="O472">
            <v>10.869249999999999</v>
          </cell>
          <cell r="S472">
            <v>43937</v>
          </cell>
          <cell r="T472">
            <v>4.91</v>
          </cell>
          <cell r="U472">
            <v>8.7370000000000001</v>
          </cell>
          <cell r="Y472">
            <v>44007</v>
          </cell>
          <cell r="Z472">
            <v>17.75</v>
          </cell>
          <cell r="AA472">
            <v>13.75517</v>
          </cell>
          <cell r="AE472">
            <v>43924</v>
          </cell>
          <cell r="AF472">
            <v>2.94</v>
          </cell>
          <cell r="AG472">
            <v>9.4130000000000005E-2</v>
          </cell>
          <cell r="AK472">
            <v>43917</v>
          </cell>
          <cell r="AL472">
            <v>12</v>
          </cell>
          <cell r="AM472">
            <v>1.8689199999999999</v>
          </cell>
          <cell r="AQ472">
            <v>43917</v>
          </cell>
          <cell r="AR472">
            <v>2.0499999999999998</v>
          </cell>
          <cell r="AS472">
            <v>11.75619</v>
          </cell>
          <cell r="AW472">
            <v>43924</v>
          </cell>
          <cell r="AX472">
            <v>11.76</v>
          </cell>
          <cell r="AY472">
            <v>1.7536099999999999</v>
          </cell>
          <cell r="BC472">
            <v>43923</v>
          </cell>
          <cell r="BD472">
            <v>34.31</v>
          </cell>
          <cell r="BE472">
            <v>0.45029999999999998</v>
          </cell>
          <cell r="BI472">
            <v>44007</v>
          </cell>
          <cell r="BJ472">
            <v>17.75</v>
          </cell>
          <cell r="BK472">
            <v>13.75517</v>
          </cell>
        </row>
        <row r="473">
          <cell r="A473">
            <v>43938</v>
          </cell>
          <cell r="B473">
            <v>0.9</v>
          </cell>
          <cell r="C473">
            <v>2.7825000000000002</v>
          </cell>
          <cell r="G473">
            <v>43927</v>
          </cell>
          <cell r="H473">
            <v>41.56</v>
          </cell>
          <cell r="I473">
            <v>15.12575</v>
          </cell>
          <cell r="M473">
            <v>43927</v>
          </cell>
          <cell r="N473">
            <v>31.18</v>
          </cell>
          <cell r="O473">
            <v>14.731909999999999</v>
          </cell>
          <cell r="S473">
            <v>43938</v>
          </cell>
          <cell r="T473">
            <v>4.7699999999999996</v>
          </cell>
          <cell r="U473">
            <v>12.253</v>
          </cell>
          <cell r="Y473">
            <v>44008</v>
          </cell>
          <cell r="Z473">
            <v>17.5</v>
          </cell>
          <cell r="AA473">
            <v>6.5011200000000002</v>
          </cell>
          <cell r="AE473">
            <v>43927</v>
          </cell>
          <cell r="AF473">
            <v>2.87</v>
          </cell>
          <cell r="AG473">
            <v>3.8899999999999997E-2</v>
          </cell>
          <cell r="AK473">
            <v>43920</v>
          </cell>
          <cell r="AL473">
            <v>11.45</v>
          </cell>
          <cell r="AM473">
            <v>0.68901999999999997</v>
          </cell>
          <cell r="AQ473">
            <v>43920</v>
          </cell>
          <cell r="AR473">
            <v>1.877</v>
          </cell>
          <cell r="AS473">
            <v>13.004479999999999</v>
          </cell>
          <cell r="AW473">
            <v>43927</v>
          </cell>
          <cell r="AX473">
            <v>12.75</v>
          </cell>
          <cell r="AY473">
            <v>2.9334899999999999</v>
          </cell>
          <cell r="BC473">
            <v>43924</v>
          </cell>
          <cell r="BD473">
            <v>34.07</v>
          </cell>
          <cell r="BE473">
            <v>0.23138</v>
          </cell>
          <cell r="BI473">
            <v>44008</v>
          </cell>
          <cell r="BJ473">
            <v>17.5</v>
          </cell>
          <cell r="BK473">
            <v>6.5011200000000002</v>
          </cell>
        </row>
        <row r="474">
          <cell r="A474">
            <v>43941</v>
          </cell>
          <cell r="B474">
            <v>0.92</v>
          </cell>
          <cell r="C474">
            <v>1.0375000000000001</v>
          </cell>
          <cell r="G474">
            <v>43928</v>
          </cell>
          <cell r="H474">
            <v>41.99</v>
          </cell>
          <cell r="I474">
            <v>16.888500000000001</v>
          </cell>
          <cell r="M474">
            <v>43928</v>
          </cell>
          <cell r="N474">
            <v>31.62</v>
          </cell>
          <cell r="O474">
            <v>10.60249</v>
          </cell>
          <cell r="S474">
            <v>43941</v>
          </cell>
          <cell r="T474">
            <v>4.8499999999999996</v>
          </cell>
          <cell r="U474">
            <v>4.3410000000000002</v>
          </cell>
          <cell r="Y474">
            <v>44011</v>
          </cell>
          <cell r="Z474">
            <v>17.399999999999999</v>
          </cell>
          <cell r="AA474">
            <v>5.5524800000000001</v>
          </cell>
          <cell r="AE474">
            <v>43928</v>
          </cell>
          <cell r="AF474">
            <v>3.04</v>
          </cell>
          <cell r="AG474">
            <v>0.10485999999999999</v>
          </cell>
          <cell r="AK474">
            <v>43921</v>
          </cell>
          <cell r="AL474">
            <v>11.95</v>
          </cell>
          <cell r="AM474">
            <v>0.68022000000000005</v>
          </cell>
          <cell r="AQ474">
            <v>43921</v>
          </cell>
          <cell r="AR474">
            <v>1.9079999999999999</v>
          </cell>
          <cell r="AS474">
            <v>8.4435199999999995</v>
          </cell>
          <cell r="AW474">
            <v>43928</v>
          </cell>
          <cell r="AX474">
            <v>13.34</v>
          </cell>
          <cell r="AY474">
            <v>2.3216800000000002</v>
          </cell>
          <cell r="BC474">
            <v>43927</v>
          </cell>
          <cell r="BD474">
            <v>37.659999999999997</v>
          </cell>
          <cell r="BE474">
            <v>0.48485</v>
          </cell>
          <cell r="BI474">
            <v>44011</v>
          </cell>
          <cell r="BJ474">
            <v>17.399999999999999</v>
          </cell>
          <cell r="BK474">
            <v>5.5524800000000001</v>
          </cell>
        </row>
        <row r="475">
          <cell r="A475">
            <v>43942</v>
          </cell>
          <cell r="B475">
            <v>0.85</v>
          </cell>
          <cell r="C475">
            <v>6.6475200000000001</v>
          </cell>
          <cell r="G475">
            <v>43929</v>
          </cell>
          <cell r="H475">
            <v>41.17</v>
          </cell>
          <cell r="I475">
            <v>14.26281</v>
          </cell>
          <cell r="M475">
            <v>43929</v>
          </cell>
          <cell r="N475">
            <v>33.01</v>
          </cell>
          <cell r="O475">
            <v>12.044510000000001</v>
          </cell>
          <cell r="S475">
            <v>43942</v>
          </cell>
          <cell r="T475">
            <v>4.67</v>
          </cell>
          <cell r="U475">
            <v>7.5000999999999998</v>
          </cell>
          <cell r="Y475">
            <v>44012</v>
          </cell>
          <cell r="Z475">
            <v>17.27</v>
          </cell>
          <cell r="AA475">
            <v>3.37602</v>
          </cell>
          <cell r="AE475">
            <v>43929</v>
          </cell>
          <cell r="AF475">
            <v>2.98</v>
          </cell>
          <cell r="AG475">
            <v>6.6629999999999995E-2</v>
          </cell>
          <cell r="AK475">
            <v>43922</v>
          </cell>
          <cell r="AL475">
            <v>11.3</v>
          </cell>
          <cell r="AM475">
            <v>0.74441999999999997</v>
          </cell>
          <cell r="AQ475">
            <v>43922</v>
          </cell>
          <cell r="AR475">
            <v>1.8654999999999999</v>
          </cell>
          <cell r="AS475">
            <v>9.8533399999999993</v>
          </cell>
          <cell r="AW475">
            <v>43929</v>
          </cell>
          <cell r="AX475">
            <v>13.57</v>
          </cell>
          <cell r="AY475">
            <v>1.8251200000000001</v>
          </cell>
          <cell r="BC475">
            <v>43928</v>
          </cell>
          <cell r="BD475">
            <v>38.229999999999997</v>
          </cell>
          <cell r="BE475">
            <v>0.66259999999999997</v>
          </cell>
          <cell r="BI475">
            <v>44012</v>
          </cell>
          <cell r="BJ475">
            <v>17.27</v>
          </cell>
          <cell r="BK475">
            <v>3.37602</v>
          </cell>
        </row>
        <row r="476">
          <cell r="A476">
            <v>43943</v>
          </cell>
          <cell r="B476">
            <v>0.83</v>
          </cell>
          <cell r="C476">
            <v>1.2375</v>
          </cell>
          <cell r="G476">
            <v>43930</v>
          </cell>
          <cell r="H476">
            <v>42.16</v>
          </cell>
          <cell r="I476">
            <v>14.805809999999999</v>
          </cell>
          <cell r="M476">
            <v>43930</v>
          </cell>
          <cell r="N476">
            <v>33.83</v>
          </cell>
          <cell r="O476">
            <v>13.5586</v>
          </cell>
          <cell r="S476">
            <v>43943</v>
          </cell>
          <cell r="T476">
            <v>4.79</v>
          </cell>
          <cell r="U476">
            <v>4.9735500000000004</v>
          </cell>
          <cell r="AE476">
            <v>43930</v>
          </cell>
          <cell r="AF476">
            <v>2.97</v>
          </cell>
          <cell r="AG476">
            <v>5.3650000000000003E-2</v>
          </cell>
          <cell r="AK476">
            <v>43923</v>
          </cell>
          <cell r="AL476">
            <v>11.605</v>
          </cell>
          <cell r="AM476">
            <v>0.65722999999999998</v>
          </cell>
          <cell r="AQ476">
            <v>43923</v>
          </cell>
          <cell r="AR476">
            <v>1.8240000000000001</v>
          </cell>
          <cell r="AS476">
            <v>7.6669999999999998</v>
          </cell>
          <cell r="AW476">
            <v>43930</v>
          </cell>
          <cell r="AX476">
            <v>15.05</v>
          </cell>
          <cell r="AY476">
            <v>7.39046</v>
          </cell>
          <cell r="BC476">
            <v>43929</v>
          </cell>
          <cell r="BD476">
            <v>38.479999999999997</v>
          </cell>
          <cell r="BE476">
            <v>0.33323999999999998</v>
          </cell>
        </row>
        <row r="477">
          <cell r="A477">
            <v>43944</v>
          </cell>
          <cell r="B477">
            <v>0.85</v>
          </cell>
          <cell r="C477">
            <v>1.605</v>
          </cell>
          <cell r="G477">
            <v>43934</v>
          </cell>
          <cell r="H477">
            <v>42.78</v>
          </cell>
          <cell r="I477">
            <v>10.19571</v>
          </cell>
          <cell r="M477">
            <v>43934</v>
          </cell>
          <cell r="N477">
            <v>34.76</v>
          </cell>
          <cell r="O477">
            <v>13.79228</v>
          </cell>
          <cell r="S477">
            <v>43944</v>
          </cell>
          <cell r="T477">
            <v>4.68</v>
          </cell>
          <cell r="U477">
            <v>3.74878</v>
          </cell>
          <cell r="AE477">
            <v>43934</v>
          </cell>
          <cell r="AF477">
            <v>2.97</v>
          </cell>
          <cell r="AG477">
            <v>4.1950000000000001E-2</v>
          </cell>
          <cell r="AK477">
            <v>43924</v>
          </cell>
          <cell r="AL477">
            <v>10.6</v>
          </cell>
          <cell r="AM477">
            <v>1.3329800000000001</v>
          </cell>
          <cell r="AQ477">
            <v>43924</v>
          </cell>
          <cell r="AR477">
            <v>1.8</v>
          </cell>
          <cell r="AS477">
            <v>8.5277200000000004</v>
          </cell>
          <cell r="AW477">
            <v>43934</v>
          </cell>
          <cell r="AX477">
            <v>15.145</v>
          </cell>
          <cell r="AY477">
            <v>2.0853100000000002</v>
          </cell>
          <cell r="BC477">
            <v>43930</v>
          </cell>
          <cell r="BD477">
            <v>39.909999999999997</v>
          </cell>
          <cell r="BE477">
            <v>0.39478000000000002</v>
          </cell>
        </row>
        <row r="478">
          <cell r="A478">
            <v>43945</v>
          </cell>
          <cell r="B478">
            <v>0.84</v>
          </cell>
          <cell r="C478">
            <v>2.1425000000000001</v>
          </cell>
          <cell r="G478">
            <v>43935</v>
          </cell>
          <cell r="H478">
            <v>43.86</v>
          </cell>
          <cell r="I478">
            <v>15.310700000000001</v>
          </cell>
          <cell r="M478">
            <v>43935</v>
          </cell>
          <cell r="N478">
            <v>35.74</v>
          </cell>
          <cell r="O478">
            <v>14.583119999999999</v>
          </cell>
          <cell r="S478">
            <v>43945</v>
          </cell>
          <cell r="T478">
            <v>4.5999999999999996</v>
          </cell>
          <cell r="U478">
            <v>3.1200999999999999</v>
          </cell>
          <cell r="AE478">
            <v>43935</v>
          </cell>
          <cell r="AF478">
            <v>2.76</v>
          </cell>
          <cell r="AG478">
            <v>0.13607</v>
          </cell>
          <cell r="AK478">
            <v>43927</v>
          </cell>
          <cell r="AL478">
            <v>11.64</v>
          </cell>
          <cell r="AM478">
            <v>0.95799999999999996</v>
          </cell>
          <cell r="AQ478">
            <v>43927</v>
          </cell>
          <cell r="AR478">
            <v>2.0299999999999998</v>
          </cell>
          <cell r="AS478">
            <v>7.0365599999999997</v>
          </cell>
          <cell r="AW478">
            <v>43935</v>
          </cell>
          <cell r="AX478">
            <v>16.41</v>
          </cell>
          <cell r="AY478">
            <v>4.6220299999999996</v>
          </cell>
          <cell r="BC478">
            <v>43935</v>
          </cell>
          <cell r="BD478">
            <v>41.62</v>
          </cell>
          <cell r="BE478">
            <v>0.38109999999999999</v>
          </cell>
        </row>
        <row r="479">
          <cell r="A479">
            <v>43948</v>
          </cell>
          <cell r="B479">
            <v>0.85</v>
          </cell>
          <cell r="C479">
            <v>0.80500000000000005</v>
          </cell>
          <cell r="G479">
            <v>43936</v>
          </cell>
          <cell r="H479">
            <v>44.6</v>
          </cell>
          <cell r="I479">
            <v>22.859110000000001</v>
          </cell>
          <cell r="M479">
            <v>43936</v>
          </cell>
          <cell r="N479">
            <v>36.19</v>
          </cell>
          <cell r="O479">
            <v>10.651529999999999</v>
          </cell>
          <cell r="S479">
            <v>43948</v>
          </cell>
          <cell r="T479">
            <v>4.62</v>
          </cell>
          <cell r="U479">
            <v>3.2719999999999998</v>
          </cell>
          <cell r="AE479">
            <v>43936</v>
          </cell>
          <cell r="AF479">
            <v>2.77</v>
          </cell>
          <cell r="AG479">
            <v>9.9809999999999996E-2</v>
          </cell>
          <cell r="AK479">
            <v>43928</v>
          </cell>
          <cell r="AL479">
            <v>15.595000000000001</v>
          </cell>
          <cell r="AM479">
            <v>1.7175199999999999</v>
          </cell>
          <cell r="AQ479">
            <v>43928</v>
          </cell>
          <cell r="AR479">
            <v>2.1859999999999999</v>
          </cell>
          <cell r="AS479">
            <v>12.75502</v>
          </cell>
          <cell r="AW479">
            <v>43936</v>
          </cell>
          <cell r="AX479">
            <v>15.84</v>
          </cell>
          <cell r="AY479">
            <v>2.4421300000000001</v>
          </cell>
          <cell r="BC479">
            <v>43936</v>
          </cell>
          <cell r="BD479">
            <v>40.299999999999997</v>
          </cell>
          <cell r="BE479">
            <v>0.77129999999999999</v>
          </cell>
        </row>
        <row r="480">
          <cell r="A480">
            <v>43949</v>
          </cell>
          <cell r="B480">
            <v>0.84</v>
          </cell>
          <cell r="C480">
            <v>0.3725</v>
          </cell>
          <cell r="G480">
            <v>43937</v>
          </cell>
          <cell r="H480">
            <v>47.5</v>
          </cell>
          <cell r="I480">
            <v>21.130749999999999</v>
          </cell>
          <cell r="M480">
            <v>43937</v>
          </cell>
          <cell r="N480">
            <v>37.22</v>
          </cell>
          <cell r="O480">
            <v>11.205780000000001</v>
          </cell>
          <cell r="S480">
            <v>43949</v>
          </cell>
          <cell r="T480">
            <v>4.8</v>
          </cell>
          <cell r="U480">
            <v>6.12</v>
          </cell>
          <cell r="AE480">
            <v>43937</v>
          </cell>
          <cell r="AF480">
            <v>2.72</v>
          </cell>
          <cell r="AG480">
            <v>0.17491999999999999</v>
          </cell>
          <cell r="AK480">
            <v>43929</v>
          </cell>
          <cell r="AL480">
            <v>20</v>
          </cell>
          <cell r="AM480">
            <v>4.3617299999999997</v>
          </cell>
          <cell r="AQ480">
            <v>43929</v>
          </cell>
          <cell r="AR480">
            <v>2.4279999999999999</v>
          </cell>
          <cell r="AS480">
            <v>11.73663</v>
          </cell>
          <cell r="AW480">
            <v>43937</v>
          </cell>
          <cell r="AX480">
            <v>14.87</v>
          </cell>
          <cell r="AY480">
            <v>2.4758499999999999</v>
          </cell>
          <cell r="BC480">
            <v>43937</v>
          </cell>
          <cell r="BD480">
            <v>42.8</v>
          </cell>
          <cell r="BE480">
            <v>1.4618</v>
          </cell>
        </row>
        <row r="481">
          <cell r="A481">
            <v>43950</v>
          </cell>
          <cell r="B481">
            <v>0.82</v>
          </cell>
          <cell r="C481">
            <v>1.2250000000000001</v>
          </cell>
          <cell r="G481">
            <v>43938</v>
          </cell>
          <cell r="H481">
            <v>46.15</v>
          </cell>
          <cell r="I481">
            <v>22.001470000000001</v>
          </cell>
          <cell r="M481">
            <v>43938</v>
          </cell>
          <cell r="N481">
            <v>37.454999999999998</v>
          </cell>
          <cell r="O481">
            <v>15.51365</v>
          </cell>
          <cell r="S481">
            <v>43950</v>
          </cell>
          <cell r="T481">
            <v>4.78</v>
          </cell>
          <cell r="U481">
            <v>5.9009999999999998</v>
          </cell>
          <cell r="AE481">
            <v>43938</v>
          </cell>
          <cell r="AF481">
            <v>2.67</v>
          </cell>
          <cell r="AG481">
            <v>0.1118</v>
          </cell>
          <cell r="AK481">
            <v>43930</v>
          </cell>
          <cell r="AL481">
            <v>21.14</v>
          </cell>
          <cell r="AM481">
            <v>4.1743399999999999</v>
          </cell>
          <cell r="AQ481">
            <v>43930</v>
          </cell>
          <cell r="AR481">
            <v>2.58</v>
          </cell>
          <cell r="AS481">
            <v>12.222519999999999</v>
          </cell>
          <cell r="AW481">
            <v>43938</v>
          </cell>
          <cell r="AX481">
            <v>15.7</v>
          </cell>
          <cell r="AY481">
            <v>2.3830300000000002</v>
          </cell>
          <cell r="BC481">
            <v>43938</v>
          </cell>
          <cell r="BD481">
            <v>43.7</v>
          </cell>
          <cell r="BE481">
            <v>0.59157999999999999</v>
          </cell>
        </row>
        <row r="482">
          <cell r="A482">
            <v>43955</v>
          </cell>
          <cell r="B482">
            <v>0.79</v>
          </cell>
          <cell r="C482">
            <v>1.75</v>
          </cell>
          <cell r="G482">
            <v>43941</v>
          </cell>
          <cell r="H482">
            <v>45.2</v>
          </cell>
          <cell r="I482">
            <v>17.578759999999999</v>
          </cell>
          <cell r="M482">
            <v>43941</v>
          </cell>
          <cell r="N482">
            <v>37.64</v>
          </cell>
          <cell r="O482">
            <v>12.6638</v>
          </cell>
          <cell r="S482">
            <v>43955</v>
          </cell>
          <cell r="T482">
            <v>4.6399999999999997</v>
          </cell>
          <cell r="U482">
            <v>4.3419999999999996</v>
          </cell>
          <cell r="AE482">
            <v>43941</v>
          </cell>
          <cell r="AF482">
            <v>2.5499999999999998</v>
          </cell>
          <cell r="AG482">
            <v>0.16037000000000001</v>
          </cell>
          <cell r="AK482">
            <v>43935</v>
          </cell>
          <cell r="AL482">
            <v>22.32</v>
          </cell>
          <cell r="AM482">
            <v>1.61537</v>
          </cell>
          <cell r="AQ482">
            <v>43935</v>
          </cell>
          <cell r="AR482">
            <v>2.6789999999999998</v>
          </cell>
          <cell r="AS482">
            <v>13.398709999999999</v>
          </cell>
          <cell r="AW482">
            <v>43941</v>
          </cell>
          <cell r="AX482">
            <v>15.695</v>
          </cell>
          <cell r="AY482">
            <v>3.4701399999999998</v>
          </cell>
          <cell r="BC482">
            <v>43941</v>
          </cell>
          <cell r="BD482">
            <v>42.4</v>
          </cell>
          <cell r="BE482">
            <v>0.53227999999999998</v>
          </cell>
        </row>
        <row r="483">
          <cell r="A483">
            <v>43956</v>
          </cell>
          <cell r="B483">
            <v>0.82</v>
          </cell>
          <cell r="C483">
            <v>0.61499999999999999</v>
          </cell>
          <cell r="G483">
            <v>43942</v>
          </cell>
          <cell r="H483">
            <v>43.24</v>
          </cell>
          <cell r="I483">
            <v>24.335529999999999</v>
          </cell>
          <cell r="M483">
            <v>43942</v>
          </cell>
          <cell r="N483">
            <v>37.61</v>
          </cell>
          <cell r="O483">
            <v>12.25956</v>
          </cell>
          <cell r="S483">
            <v>43956</v>
          </cell>
          <cell r="T483">
            <v>4.7</v>
          </cell>
          <cell r="U483">
            <v>2.891</v>
          </cell>
          <cell r="AE483">
            <v>43942</v>
          </cell>
          <cell r="AF483">
            <v>2.41</v>
          </cell>
          <cell r="AG483">
            <v>0.18965000000000001</v>
          </cell>
          <cell r="AK483">
            <v>43936</v>
          </cell>
          <cell r="AL483">
            <v>22.71</v>
          </cell>
          <cell r="AM483">
            <v>1.0519000000000001</v>
          </cell>
          <cell r="AQ483">
            <v>43936</v>
          </cell>
          <cell r="AR483">
            <v>2.6989999999999998</v>
          </cell>
          <cell r="AS483">
            <v>10.589969999999999</v>
          </cell>
          <cell r="AW483">
            <v>43942</v>
          </cell>
          <cell r="AX483">
            <v>15.21</v>
          </cell>
          <cell r="AY483">
            <v>2.4907300000000001</v>
          </cell>
          <cell r="BC483">
            <v>43942</v>
          </cell>
          <cell r="BD483">
            <v>42</v>
          </cell>
          <cell r="BE483">
            <v>0.46511999999999998</v>
          </cell>
        </row>
        <row r="484">
          <cell r="A484">
            <v>43957</v>
          </cell>
          <cell r="B484">
            <v>0.81</v>
          </cell>
          <cell r="C484">
            <v>0.69</v>
          </cell>
          <cell r="G484">
            <v>43943</v>
          </cell>
          <cell r="H484">
            <v>44.99</v>
          </cell>
          <cell r="I484">
            <v>13.764709999999999</v>
          </cell>
          <cell r="M484">
            <v>43943</v>
          </cell>
          <cell r="N484">
            <v>38.25</v>
          </cell>
          <cell r="O484">
            <v>9.8238599999999998</v>
          </cell>
          <cell r="S484">
            <v>43957</v>
          </cell>
          <cell r="T484">
            <v>4.6500000000000004</v>
          </cell>
          <cell r="U484">
            <v>2.9980000000000002</v>
          </cell>
          <cell r="AE484">
            <v>43943</v>
          </cell>
          <cell r="AF484">
            <v>2.5499999999999998</v>
          </cell>
          <cell r="AG484">
            <v>0.45404</v>
          </cell>
          <cell r="AK484">
            <v>43937</v>
          </cell>
          <cell r="AL484">
            <v>23</v>
          </cell>
          <cell r="AM484">
            <v>0.94059000000000004</v>
          </cell>
          <cell r="AQ484">
            <v>43937</v>
          </cell>
          <cell r="AR484">
            <v>2.7759999999999998</v>
          </cell>
          <cell r="AS484">
            <v>7.3138899999999998</v>
          </cell>
          <cell r="AW484">
            <v>43943</v>
          </cell>
          <cell r="AX484">
            <v>15.87</v>
          </cell>
          <cell r="AY484">
            <v>2.2214</v>
          </cell>
          <cell r="BC484">
            <v>43943</v>
          </cell>
          <cell r="BD484">
            <v>42</v>
          </cell>
          <cell r="BE484">
            <v>0.43047000000000002</v>
          </cell>
        </row>
        <row r="485">
          <cell r="A485">
            <v>43958</v>
          </cell>
          <cell r="B485">
            <v>0.8</v>
          </cell>
          <cell r="C485">
            <v>0.57999999999999996</v>
          </cell>
          <cell r="G485">
            <v>43944</v>
          </cell>
          <cell r="H485">
            <v>44.94</v>
          </cell>
          <cell r="I485">
            <v>11.766859999999999</v>
          </cell>
          <cell r="M485">
            <v>43944</v>
          </cell>
          <cell r="N485">
            <v>37.909999999999997</v>
          </cell>
          <cell r="O485">
            <v>15.276070000000001</v>
          </cell>
          <cell r="S485">
            <v>43958</v>
          </cell>
          <cell r="T485">
            <v>4.54</v>
          </cell>
          <cell r="U485">
            <v>7.28</v>
          </cell>
          <cell r="AE485">
            <v>43944</v>
          </cell>
          <cell r="AF485">
            <v>2.2799999999999998</v>
          </cell>
          <cell r="AG485">
            <v>0.28615000000000002</v>
          </cell>
          <cell r="AK485">
            <v>43938</v>
          </cell>
          <cell r="AL485">
            <v>23.47</v>
          </cell>
          <cell r="AM485">
            <v>1.7002600000000001</v>
          </cell>
          <cell r="AQ485">
            <v>43938</v>
          </cell>
          <cell r="AR485">
            <v>2.8159999999999998</v>
          </cell>
          <cell r="AS485">
            <v>15.376429999999999</v>
          </cell>
          <cell r="AW485">
            <v>43944</v>
          </cell>
          <cell r="AX485">
            <v>15.54</v>
          </cell>
          <cell r="AY485">
            <v>2.6382400000000001</v>
          </cell>
          <cell r="BC485">
            <v>43944</v>
          </cell>
          <cell r="BD485">
            <v>41.89</v>
          </cell>
          <cell r="BE485">
            <v>0.33926000000000001</v>
          </cell>
        </row>
        <row r="486">
          <cell r="A486">
            <v>43959</v>
          </cell>
          <cell r="B486">
            <v>0.82</v>
          </cell>
          <cell r="C486">
            <v>0.8175</v>
          </cell>
          <cell r="G486">
            <v>43945</v>
          </cell>
          <cell r="H486">
            <v>45.05</v>
          </cell>
          <cell r="I486">
            <v>8.8840699999999995</v>
          </cell>
          <cell r="M486">
            <v>43945</v>
          </cell>
          <cell r="N486">
            <v>39.35</v>
          </cell>
          <cell r="O486">
            <v>16.89611</v>
          </cell>
          <cell r="S486">
            <v>43959</v>
          </cell>
          <cell r="T486">
            <v>4.5999999999999996</v>
          </cell>
          <cell r="U486">
            <v>3.38585</v>
          </cell>
          <cell r="AE486">
            <v>43945</v>
          </cell>
          <cell r="AF486">
            <v>2.3199999999999998</v>
          </cell>
          <cell r="AG486">
            <v>0.15859999999999999</v>
          </cell>
          <cell r="AK486">
            <v>43941</v>
          </cell>
          <cell r="AL486">
            <v>22.91</v>
          </cell>
          <cell r="AM486">
            <v>0.95669999999999999</v>
          </cell>
          <cell r="AQ486">
            <v>43941</v>
          </cell>
          <cell r="AR486">
            <v>2.774</v>
          </cell>
          <cell r="AS486">
            <v>10.7949</v>
          </cell>
          <cell r="AW486">
            <v>43945</v>
          </cell>
          <cell r="AX486">
            <v>16.37</v>
          </cell>
          <cell r="AY486">
            <v>2.5971500000000001</v>
          </cell>
          <cell r="BC486">
            <v>43945</v>
          </cell>
          <cell r="BD486">
            <v>42.41</v>
          </cell>
          <cell r="BE486">
            <v>0.50382000000000005</v>
          </cell>
        </row>
        <row r="487">
          <cell r="A487">
            <v>43962</v>
          </cell>
          <cell r="B487">
            <v>0.8</v>
          </cell>
          <cell r="C487">
            <v>0.75</v>
          </cell>
          <cell r="G487">
            <v>43948</v>
          </cell>
          <cell r="H487">
            <v>45.58</v>
          </cell>
          <cell r="I487">
            <v>8.2224199999999996</v>
          </cell>
          <cell r="M487">
            <v>43948</v>
          </cell>
          <cell r="N487">
            <v>39.630000000000003</v>
          </cell>
          <cell r="O487">
            <v>11.09018</v>
          </cell>
          <cell r="S487">
            <v>43962</v>
          </cell>
          <cell r="T487">
            <v>4.54</v>
          </cell>
          <cell r="U487">
            <v>4.367</v>
          </cell>
          <cell r="AE487">
            <v>43948</v>
          </cell>
          <cell r="AF487">
            <v>2.34</v>
          </cell>
          <cell r="AG487">
            <v>0.23576</v>
          </cell>
          <cell r="AK487">
            <v>43942</v>
          </cell>
          <cell r="AL487">
            <v>21.58</v>
          </cell>
          <cell r="AM487">
            <v>0.64815999999999996</v>
          </cell>
          <cell r="AQ487">
            <v>43942</v>
          </cell>
          <cell r="AR487">
            <v>2.7149999999999999</v>
          </cell>
          <cell r="AS487">
            <v>10.342409999999999</v>
          </cell>
          <cell r="AW487">
            <v>43948</v>
          </cell>
          <cell r="AX487">
            <v>16.72</v>
          </cell>
          <cell r="AY487">
            <v>2.66804</v>
          </cell>
          <cell r="BC487">
            <v>43948</v>
          </cell>
          <cell r="BD487">
            <v>43</v>
          </cell>
          <cell r="BE487">
            <v>0.39926</v>
          </cell>
        </row>
        <row r="488">
          <cell r="A488">
            <v>43963</v>
          </cell>
          <cell r="B488">
            <v>0.83</v>
          </cell>
          <cell r="C488">
            <v>1.3825000000000001</v>
          </cell>
          <cell r="G488">
            <v>43949</v>
          </cell>
          <cell r="H488">
            <v>43.58</v>
          </cell>
          <cell r="I488">
            <v>15.86326</v>
          </cell>
          <cell r="M488">
            <v>43949</v>
          </cell>
          <cell r="N488">
            <v>39.08</v>
          </cell>
          <cell r="O488">
            <v>16.17041</v>
          </cell>
          <cell r="S488">
            <v>43963</v>
          </cell>
          <cell r="T488">
            <v>4.49</v>
          </cell>
          <cell r="U488">
            <v>2.8460299999999998</v>
          </cell>
          <cell r="AE488">
            <v>43949</v>
          </cell>
          <cell r="AF488">
            <v>2.2799999999999998</v>
          </cell>
          <cell r="AG488">
            <v>0.18279999999999999</v>
          </cell>
          <cell r="AK488">
            <v>43943</v>
          </cell>
          <cell r="AL488">
            <v>21.45</v>
          </cell>
          <cell r="AM488">
            <v>0.58648</v>
          </cell>
          <cell r="AQ488">
            <v>43943</v>
          </cell>
          <cell r="AR488">
            <v>3.05</v>
          </cell>
          <cell r="AS488">
            <v>15.38828</v>
          </cell>
          <cell r="AW488">
            <v>43949</v>
          </cell>
          <cell r="AX488">
            <v>16.5</v>
          </cell>
          <cell r="AY488">
            <v>2.7159800000000001</v>
          </cell>
          <cell r="BC488">
            <v>43949</v>
          </cell>
          <cell r="BD488">
            <v>43.8</v>
          </cell>
          <cell r="BE488">
            <v>0.52891999999999995</v>
          </cell>
        </row>
        <row r="489">
          <cell r="A489">
            <v>43964</v>
          </cell>
          <cell r="B489">
            <v>0.84</v>
          </cell>
          <cell r="C489">
            <v>1.095</v>
          </cell>
          <cell r="G489">
            <v>43950</v>
          </cell>
          <cell r="H489">
            <v>44.34</v>
          </cell>
          <cell r="I489">
            <v>10.799530000000001</v>
          </cell>
          <cell r="M489">
            <v>43950</v>
          </cell>
          <cell r="N489">
            <v>39.03</v>
          </cell>
          <cell r="O489">
            <v>17.989640000000001</v>
          </cell>
          <cell r="S489">
            <v>43964</v>
          </cell>
          <cell r="T489">
            <v>4.63</v>
          </cell>
          <cell r="U489">
            <v>4.1369999999999996</v>
          </cell>
          <cell r="AE489">
            <v>43950</v>
          </cell>
          <cell r="AF489">
            <v>2.61</v>
          </cell>
          <cell r="AG489">
            <v>0.61495999999999995</v>
          </cell>
          <cell r="AK489">
            <v>43944</v>
          </cell>
          <cell r="AL489">
            <v>20.87</v>
          </cell>
          <cell r="AM489">
            <v>0.76554</v>
          </cell>
          <cell r="AQ489">
            <v>43944</v>
          </cell>
          <cell r="AR489">
            <v>3.17</v>
          </cell>
          <cell r="AS489">
            <v>22.423279999999998</v>
          </cell>
          <cell r="AW489">
            <v>43950</v>
          </cell>
          <cell r="AX489">
            <v>17.07</v>
          </cell>
          <cell r="AY489">
            <v>2.4365600000000001</v>
          </cell>
          <cell r="BC489">
            <v>43950</v>
          </cell>
          <cell r="BD489">
            <v>44.8</v>
          </cell>
          <cell r="BE489">
            <v>0.82135000000000002</v>
          </cell>
        </row>
        <row r="490">
          <cell r="A490">
            <v>43965</v>
          </cell>
          <cell r="B490">
            <v>0.82</v>
          </cell>
          <cell r="C490">
            <v>0.90500000000000003</v>
          </cell>
          <cell r="G490">
            <v>43951</v>
          </cell>
          <cell r="H490">
            <v>43.1</v>
          </cell>
          <cell r="I490">
            <v>14.581429999999999</v>
          </cell>
          <cell r="M490">
            <v>43951</v>
          </cell>
          <cell r="N490">
            <v>39.83</v>
          </cell>
          <cell r="O490">
            <v>18.27947</v>
          </cell>
          <cell r="S490">
            <v>43965</v>
          </cell>
          <cell r="T490">
            <v>4.53</v>
          </cell>
          <cell r="U490">
            <v>2.1760000000000002</v>
          </cell>
          <cell r="AE490">
            <v>43951</v>
          </cell>
          <cell r="AF490">
            <v>3.18</v>
          </cell>
          <cell r="AG490">
            <v>1.0899700000000001</v>
          </cell>
          <cell r="AK490">
            <v>43945</v>
          </cell>
          <cell r="AL490">
            <v>21.52</v>
          </cell>
          <cell r="AM490">
            <v>0.36223</v>
          </cell>
          <cell r="AQ490">
            <v>43945</v>
          </cell>
          <cell r="AR490">
            <v>3.1840000000000002</v>
          </cell>
          <cell r="AS490">
            <v>9.4465199999999996</v>
          </cell>
          <cell r="AW490">
            <v>43951</v>
          </cell>
          <cell r="AX490">
            <v>16.05</v>
          </cell>
          <cell r="AY490">
            <v>2.2553000000000001</v>
          </cell>
          <cell r="BC490">
            <v>43951</v>
          </cell>
          <cell r="BD490">
            <v>44.49</v>
          </cell>
          <cell r="BE490">
            <v>0.62285999999999997</v>
          </cell>
        </row>
        <row r="491">
          <cell r="A491">
            <v>43966</v>
          </cell>
          <cell r="B491">
            <v>0.83</v>
          </cell>
          <cell r="C491">
            <v>0.70750000000000002</v>
          </cell>
          <cell r="G491">
            <v>43952</v>
          </cell>
          <cell r="H491">
            <v>41.38</v>
          </cell>
          <cell r="I491">
            <v>13.14561</v>
          </cell>
          <cell r="M491">
            <v>43952</v>
          </cell>
          <cell r="N491">
            <v>39.25</v>
          </cell>
          <cell r="O491">
            <v>13.894679999999999</v>
          </cell>
          <cell r="S491">
            <v>43966</v>
          </cell>
          <cell r="T491">
            <v>4.47</v>
          </cell>
          <cell r="U491">
            <v>2.15</v>
          </cell>
          <cell r="AE491">
            <v>43952</v>
          </cell>
          <cell r="AF491">
            <v>3.13</v>
          </cell>
          <cell r="AG491">
            <v>0.23230999999999999</v>
          </cell>
          <cell r="AK491">
            <v>43948</v>
          </cell>
          <cell r="AL491">
            <v>22.4</v>
          </cell>
          <cell r="AM491">
            <v>0.57033999999999996</v>
          </cell>
          <cell r="AQ491">
            <v>43948</v>
          </cell>
          <cell r="AR491">
            <v>3.3029999999999999</v>
          </cell>
          <cell r="AS491">
            <v>11.11745</v>
          </cell>
          <cell r="AW491">
            <v>43952</v>
          </cell>
          <cell r="AX491">
            <v>15.49</v>
          </cell>
          <cell r="AY491">
            <v>3.09592</v>
          </cell>
          <cell r="BC491">
            <v>43955</v>
          </cell>
          <cell r="BD491">
            <v>44.95</v>
          </cell>
          <cell r="BE491">
            <v>0.64293</v>
          </cell>
        </row>
        <row r="492">
          <cell r="A492">
            <v>43969</v>
          </cell>
          <cell r="B492">
            <v>0.82</v>
          </cell>
          <cell r="C492">
            <v>0.28499999999999998</v>
          </cell>
          <cell r="G492">
            <v>43955</v>
          </cell>
          <cell r="H492">
            <v>42.25</v>
          </cell>
          <cell r="I492">
            <v>15.56753</v>
          </cell>
          <cell r="M492">
            <v>43955</v>
          </cell>
          <cell r="N492">
            <v>39.83</v>
          </cell>
          <cell r="O492">
            <v>10.2203</v>
          </cell>
          <cell r="S492">
            <v>43969</v>
          </cell>
          <cell r="T492">
            <v>4.5</v>
          </cell>
          <cell r="U492">
            <v>2.097</v>
          </cell>
          <cell r="AE492">
            <v>43955</v>
          </cell>
          <cell r="AF492">
            <v>3.05</v>
          </cell>
          <cell r="AG492">
            <v>0.14401</v>
          </cell>
          <cell r="AK492">
            <v>43949</v>
          </cell>
          <cell r="AL492">
            <v>22.9</v>
          </cell>
          <cell r="AM492">
            <v>0.62253999999999998</v>
          </cell>
          <cell r="AQ492">
            <v>43949</v>
          </cell>
          <cell r="AR492">
            <v>3.38</v>
          </cell>
          <cell r="AS492">
            <v>18.230360000000001</v>
          </cell>
          <cell r="AW492">
            <v>43955</v>
          </cell>
          <cell r="AX492">
            <v>15.29</v>
          </cell>
          <cell r="AY492">
            <v>1.18075</v>
          </cell>
          <cell r="BC492">
            <v>43956</v>
          </cell>
          <cell r="BD492">
            <v>45.92</v>
          </cell>
          <cell r="BE492">
            <v>0.54608999999999996</v>
          </cell>
        </row>
        <row r="493">
          <cell r="A493">
            <v>43970</v>
          </cell>
          <cell r="B493">
            <v>0.93</v>
          </cell>
          <cell r="C493">
            <v>5.5274999999999999</v>
          </cell>
          <cell r="G493">
            <v>43956</v>
          </cell>
          <cell r="H493">
            <v>43.12</v>
          </cell>
          <cell r="I493">
            <v>10.77219</v>
          </cell>
          <cell r="M493">
            <v>43956</v>
          </cell>
          <cell r="N493">
            <v>40.32</v>
          </cell>
          <cell r="O493">
            <v>12.414260000000001</v>
          </cell>
          <cell r="S493">
            <v>43970</v>
          </cell>
          <cell r="T493">
            <v>4.5</v>
          </cell>
          <cell r="U493">
            <v>2.202</v>
          </cell>
          <cell r="AE493">
            <v>43956</v>
          </cell>
          <cell r="AF493">
            <v>2.75</v>
          </cell>
          <cell r="AG493">
            <v>0.19186</v>
          </cell>
          <cell r="AK493">
            <v>43950</v>
          </cell>
          <cell r="AL493">
            <v>24.33</v>
          </cell>
          <cell r="AM493">
            <v>0.94803000000000004</v>
          </cell>
          <cell r="AQ493">
            <v>43950</v>
          </cell>
          <cell r="AR493">
            <v>3.2850000000000001</v>
          </cell>
          <cell r="AS493">
            <v>10.34455</v>
          </cell>
          <cell r="AW493">
            <v>43956</v>
          </cell>
          <cell r="AX493">
            <v>16.559999999999999</v>
          </cell>
          <cell r="AY493">
            <v>2.3367300000000002</v>
          </cell>
          <cell r="BC493">
            <v>43957</v>
          </cell>
          <cell r="BD493">
            <v>48</v>
          </cell>
          <cell r="BE493">
            <v>0.60479000000000005</v>
          </cell>
        </row>
        <row r="494">
          <cell r="A494">
            <v>43971</v>
          </cell>
          <cell r="B494">
            <v>0.97</v>
          </cell>
          <cell r="C494">
            <v>7.915</v>
          </cell>
          <cell r="G494">
            <v>43957</v>
          </cell>
          <cell r="H494">
            <v>43.3</v>
          </cell>
          <cell r="I494">
            <v>11.62</v>
          </cell>
          <cell r="M494">
            <v>43957</v>
          </cell>
          <cell r="N494">
            <v>40.950000000000003</v>
          </cell>
          <cell r="O494">
            <v>11.02638</v>
          </cell>
          <cell r="S494">
            <v>43971</v>
          </cell>
          <cell r="T494">
            <v>4.5199999999999996</v>
          </cell>
          <cell r="U494">
            <v>1.4650000000000001</v>
          </cell>
          <cell r="AE494">
            <v>43957</v>
          </cell>
          <cell r="AF494">
            <v>2.8</v>
          </cell>
          <cell r="AG494">
            <v>0.15989999999999999</v>
          </cell>
          <cell r="AK494">
            <v>43951</v>
          </cell>
          <cell r="AL494">
            <v>23.94</v>
          </cell>
          <cell r="AM494">
            <v>0.76988000000000001</v>
          </cell>
          <cell r="AQ494">
            <v>43951</v>
          </cell>
          <cell r="AR494">
            <v>3.23</v>
          </cell>
          <cell r="AS494">
            <v>7.9090100000000003</v>
          </cell>
          <cell r="AW494">
            <v>43957</v>
          </cell>
          <cell r="AX494">
            <v>16.170000000000002</v>
          </cell>
          <cell r="AY494">
            <v>1.71563</v>
          </cell>
          <cell r="BC494">
            <v>43958</v>
          </cell>
          <cell r="BD494">
            <v>53.5</v>
          </cell>
          <cell r="BE494">
            <v>1.6291899999999999</v>
          </cell>
        </row>
        <row r="495">
          <cell r="A495">
            <v>43972</v>
          </cell>
          <cell r="B495">
            <v>1.01</v>
          </cell>
          <cell r="C495">
            <v>2.5740799999999999</v>
          </cell>
          <cell r="G495">
            <v>43958</v>
          </cell>
          <cell r="H495">
            <v>44.76</v>
          </cell>
          <cell r="I495">
            <v>10.646000000000001</v>
          </cell>
          <cell r="M495">
            <v>43958</v>
          </cell>
          <cell r="N495">
            <v>41.37</v>
          </cell>
          <cell r="O495">
            <v>12.589040000000001</v>
          </cell>
          <cell r="S495">
            <v>43972</v>
          </cell>
          <cell r="T495">
            <v>4.84</v>
          </cell>
          <cell r="U495">
            <v>18.779019999999999</v>
          </cell>
          <cell r="AE495">
            <v>43958</v>
          </cell>
          <cell r="AF495">
            <v>2.61</v>
          </cell>
          <cell r="AG495">
            <v>0.18124000000000001</v>
          </cell>
          <cell r="AK495">
            <v>43952</v>
          </cell>
          <cell r="AL495">
            <v>23.675000000000001</v>
          </cell>
          <cell r="AM495">
            <v>0.24279999999999999</v>
          </cell>
          <cell r="AQ495">
            <v>43952</v>
          </cell>
          <cell r="AR495">
            <v>3.1190000000000002</v>
          </cell>
          <cell r="AS495">
            <v>4.4246699999999999</v>
          </cell>
          <cell r="AW495">
            <v>43958</v>
          </cell>
          <cell r="AX495">
            <v>16.61</v>
          </cell>
          <cell r="AY495">
            <v>2.6655799999999998</v>
          </cell>
          <cell r="BC495">
            <v>43959</v>
          </cell>
          <cell r="BD495">
            <v>53.4</v>
          </cell>
          <cell r="BE495">
            <v>1.12418</v>
          </cell>
        </row>
        <row r="496">
          <cell r="A496">
            <v>43973</v>
          </cell>
          <cell r="B496">
            <v>0.92</v>
          </cell>
          <cell r="C496">
            <v>7.7750000000000004</v>
          </cell>
          <cell r="G496">
            <v>43959</v>
          </cell>
          <cell r="H496">
            <v>46.78</v>
          </cell>
          <cell r="I496">
            <v>14.104139999999999</v>
          </cell>
          <cell r="M496">
            <v>43959</v>
          </cell>
          <cell r="N496">
            <v>42.15</v>
          </cell>
          <cell r="O496">
            <v>8.9464500000000005</v>
          </cell>
          <cell r="S496">
            <v>43973</v>
          </cell>
          <cell r="T496">
            <v>4.4400000000000004</v>
          </cell>
          <cell r="U496">
            <v>16.28274</v>
          </cell>
          <cell r="AE496">
            <v>43959</v>
          </cell>
          <cell r="AF496">
            <v>2.57</v>
          </cell>
          <cell r="AG496">
            <v>0.12733</v>
          </cell>
          <cell r="AK496">
            <v>43955</v>
          </cell>
          <cell r="AL496">
            <v>24.17</v>
          </cell>
          <cell r="AM496">
            <v>0.37341000000000002</v>
          </cell>
          <cell r="AQ496">
            <v>43955</v>
          </cell>
          <cell r="AR496">
            <v>3.2610000000000001</v>
          </cell>
          <cell r="AS496">
            <v>6.9597899999999999</v>
          </cell>
          <cell r="AW496">
            <v>43959</v>
          </cell>
          <cell r="AX496">
            <v>17.61</v>
          </cell>
          <cell r="AY496">
            <v>2.6970499999999999</v>
          </cell>
          <cell r="BC496">
            <v>43962</v>
          </cell>
          <cell r="BD496">
            <v>54.46</v>
          </cell>
          <cell r="BE496">
            <v>0.93659000000000003</v>
          </cell>
        </row>
        <row r="497">
          <cell r="A497">
            <v>43976</v>
          </cell>
          <cell r="B497">
            <v>0.97</v>
          </cell>
          <cell r="C497">
            <v>2.2149999999999999</v>
          </cell>
          <cell r="G497">
            <v>43962</v>
          </cell>
          <cell r="H497">
            <v>46.72</v>
          </cell>
          <cell r="I497">
            <v>11.336119999999999</v>
          </cell>
          <cell r="M497">
            <v>43962</v>
          </cell>
          <cell r="N497">
            <v>42.13</v>
          </cell>
          <cell r="O497">
            <v>13.73188</v>
          </cell>
          <cell r="S497">
            <v>43976</v>
          </cell>
          <cell r="T497">
            <v>4.2699999999999996</v>
          </cell>
          <cell r="U497">
            <v>9.9139999999999997</v>
          </cell>
          <cell r="AE497">
            <v>43962</v>
          </cell>
          <cell r="AF497">
            <v>2.99</v>
          </cell>
          <cell r="AG497">
            <v>0.23289000000000001</v>
          </cell>
          <cell r="AK497">
            <v>43956</v>
          </cell>
          <cell r="AL497">
            <v>23.4</v>
          </cell>
          <cell r="AM497">
            <v>0.30460999999999999</v>
          </cell>
          <cell r="AQ497">
            <v>43956</v>
          </cell>
          <cell r="AR497">
            <v>3.137</v>
          </cell>
          <cell r="AS497">
            <v>6.0886300000000002</v>
          </cell>
          <cell r="AW497">
            <v>43962</v>
          </cell>
          <cell r="AX497">
            <v>17.75</v>
          </cell>
          <cell r="AY497">
            <v>2.8565700000000001</v>
          </cell>
          <cell r="BC497">
            <v>43963</v>
          </cell>
          <cell r="BD497">
            <v>54.1</v>
          </cell>
          <cell r="BE497">
            <v>0.46357999999999999</v>
          </cell>
        </row>
        <row r="498">
          <cell r="A498">
            <v>43977</v>
          </cell>
          <cell r="B498">
            <v>0.95</v>
          </cell>
          <cell r="C498">
            <v>2.5449999999999999</v>
          </cell>
          <cell r="G498">
            <v>43963</v>
          </cell>
          <cell r="H498">
            <v>47.03</v>
          </cell>
          <cell r="I498">
            <v>15.412789999999999</v>
          </cell>
          <cell r="M498">
            <v>43963</v>
          </cell>
          <cell r="N498">
            <v>42</v>
          </cell>
          <cell r="O498">
            <v>9.5483700000000002</v>
          </cell>
          <cell r="S498">
            <v>43977</v>
          </cell>
          <cell r="T498">
            <v>4.33</v>
          </cell>
          <cell r="U498">
            <v>4.1299000000000001</v>
          </cell>
          <cell r="AE498">
            <v>43963</v>
          </cell>
          <cell r="AF498">
            <v>2.72</v>
          </cell>
          <cell r="AG498">
            <v>0.15512999999999999</v>
          </cell>
          <cell r="AK498">
            <v>43957</v>
          </cell>
          <cell r="AL498">
            <v>25.14</v>
          </cell>
          <cell r="AM498">
            <v>0.55039000000000005</v>
          </cell>
          <cell r="AQ498">
            <v>43957</v>
          </cell>
          <cell r="AR498">
            <v>3.3</v>
          </cell>
          <cell r="AS498">
            <v>7.7296800000000001</v>
          </cell>
          <cell r="AW498">
            <v>43963</v>
          </cell>
          <cell r="AX498">
            <v>18.72</v>
          </cell>
          <cell r="AY498">
            <v>6.3155599999999996</v>
          </cell>
          <cell r="BC498">
            <v>43964</v>
          </cell>
          <cell r="BD498">
            <v>54.02</v>
          </cell>
          <cell r="BE498">
            <v>0.70230000000000004</v>
          </cell>
        </row>
        <row r="499">
          <cell r="A499">
            <v>43978</v>
          </cell>
          <cell r="B499">
            <v>0.97</v>
          </cell>
          <cell r="C499">
            <v>1.9675</v>
          </cell>
          <cell r="G499">
            <v>43964</v>
          </cell>
          <cell r="H499">
            <v>47.81</v>
          </cell>
          <cell r="I499">
            <v>23.115929999999999</v>
          </cell>
          <cell r="M499">
            <v>43964</v>
          </cell>
          <cell r="N499">
            <v>41.58</v>
          </cell>
          <cell r="O499">
            <v>11.042149999999999</v>
          </cell>
          <cell r="S499">
            <v>43978</v>
          </cell>
          <cell r="T499">
            <v>4.1399999999999997</v>
          </cell>
          <cell r="U499">
            <v>5.9902199999999999</v>
          </cell>
          <cell r="AE499">
            <v>43964</v>
          </cell>
          <cell r="AF499">
            <v>2.66</v>
          </cell>
          <cell r="AG499">
            <v>0.11456</v>
          </cell>
          <cell r="AK499">
            <v>43958</v>
          </cell>
          <cell r="AL499">
            <v>28.26</v>
          </cell>
          <cell r="AM499">
            <v>1.3847499999999999</v>
          </cell>
          <cell r="AQ499">
            <v>43958</v>
          </cell>
          <cell r="AR499">
            <v>3.47</v>
          </cell>
          <cell r="AS499">
            <v>8.9026599999999991</v>
          </cell>
          <cell r="AW499">
            <v>43964</v>
          </cell>
          <cell r="AX499">
            <v>18.55</v>
          </cell>
          <cell r="AY499">
            <v>4.5599800000000004</v>
          </cell>
          <cell r="BC499">
            <v>43965</v>
          </cell>
          <cell r="BD499">
            <v>52.76</v>
          </cell>
          <cell r="BE499">
            <v>0.53047</v>
          </cell>
        </row>
        <row r="500">
          <cell r="A500">
            <v>43979</v>
          </cell>
          <cell r="B500">
            <v>0.95</v>
          </cell>
          <cell r="C500">
            <v>2.7425000000000002</v>
          </cell>
          <cell r="G500">
            <v>43965</v>
          </cell>
          <cell r="H500">
            <v>48.96</v>
          </cell>
          <cell r="I500">
            <v>27.173030000000001</v>
          </cell>
          <cell r="M500">
            <v>43965</v>
          </cell>
          <cell r="N500">
            <v>42.034999999999997</v>
          </cell>
          <cell r="O500">
            <v>11.16541</v>
          </cell>
          <cell r="S500">
            <v>43979</v>
          </cell>
          <cell r="T500">
            <v>3.9</v>
          </cell>
          <cell r="U500">
            <v>12.654</v>
          </cell>
          <cell r="AE500">
            <v>43965</v>
          </cell>
          <cell r="AF500">
            <v>2.6</v>
          </cell>
          <cell r="AG500">
            <v>9.1670000000000001E-2</v>
          </cell>
          <cell r="AK500">
            <v>43962</v>
          </cell>
          <cell r="AL500">
            <v>28.83</v>
          </cell>
          <cell r="AM500">
            <v>1.20807</v>
          </cell>
          <cell r="AQ500">
            <v>43962</v>
          </cell>
          <cell r="AR500">
            <v>3.7040000000000002</v>
          </cell>
          <cell r="AS500">
            <v>14.59334</v>
          </cell>
          <cell r="AW500">
            <v>43965</v>
          </cell>
          <cell r="AX500">
            <v>19.440000000000001</v>
          </cell>
          <cell r="AY500">
            <v>5.2182199999999996</v>
          </cell>
          <cell r="BC500">
            <v>43966</v>
          </cell>
          <cell r="BD500">
            <v>52.42</v>
          </cell>
          <cell r="BE500">
            <v>0.42918000000000001</v>
          </cell>
        </row>
        <row r="501">
          <cell r="A501">
            <v>43980</v>
          </cell>
          <cell r="B501">
            <v>0.95</v>
          </cell>
          <cell r="C501">
            <v>1.7868900000000001</v>
          </cell>
          <cell r="G501">
            <v>43966</v>
          </cell>
          <cell r="H501">
            <v>50.85</v>
          </cell>
          <cell r="I501">
            <v>40.414529999999999</v>
          </cell>
          <cell r="M501">
            <v>43966</v>
          </cell>
          <cell r="N501">
            <v>42.11</v>
          </cell>
          <cell r="O501">
            <v>13.183199999999999</v>
          </cell>
          <cell r="S501">
            <v>43980</v>
          </cell>
          <cell r="T501">
            <v>4.17</v>
          </cell>
          <cell r="U501">
            <v>15.87</v>
          </cell>
          <cell r="AE501">
            <v>43966</v>
          </cell>
          <cell r="AF501">
            <v>2.62</v>
          </cell>
          <cell r="AG501">
            <v>5.3769999999999998E-2</v>
          </cell>
          <cell r="AK501">
            <v>43963</v>
          </cell>
          <cell r="AL501">
            <v>28.46</v>
          </cell>
          <cell r="AM501">
            <v>0.35688999999999999</v>
          </cell>
          <cell r="AQ501">
            <v>43963</v>
          </cell>
          <cell r="AR501">
            <v>3.62</v>
          </cell>
          <cell r="AS501">
            <v>4.9207400000000003</v>
          </cell>
          <cell r="AW501">
            <v>43966</v>
          </cell>
          <cell r="AX501">
            <v>21.41</v>
          </cell>
          <cell r="AY501">
            <v>11.808540000000001</v>
          </cell>
          <cell r="BC501">
            <v>43969</v>
          </cell>
          <cell r="BD501">
            <v>53.1</v>
          </cell>
          <cell r="BE501">
            <v>0.53488000000000002</v>
          </cell>
        </row>
        <row r="502">
          <cell r="A502">
            <v>43983</v>
          </cell>
          <cell r="B502">
            <v>0.98</v>
          </cell>
          <cell r="C502">
            <v>2.0825</v>
          </cell>
          <cell r="G502">
            <v>43969</v>
          </cell>
          <cell r="H502">
            <v>55.53</v>
          </cell>
          <cell r="I502">
            <v>28.512160000000002</v>
          </cell>
          <cell r="M502">
            <v>43969</v>
          </cell>
          <cell r="N502">
            <v>42.5</v>
          </cell>
          <cell r="O502">
            <v>8.8821999999999992</v>
          </cell>
          <cell r="S502">
            <v>43983</v>
          </cell>
          <cell r="T502">
            <v>4.2300000000000004</v>
          </cell>
          <cell r="U502">
            <v>4.5759999999999996</v>
          </cell>
          <cell r="AE502">
            <v>43969</v>
          </cell>
          <cell r="AF502">
            <v>2.62</v>
          </cell>
          <cell r="AG502">
            <v>0.1077</v>
          </cell>
          <cell r="AK502">
            <v>43964</v>
          </cell>
          <cell r="AL502">
            <v>28.03</v>
          </cell>
          <cell r="AM502">
            <v>0.35831000000000002</v>
          </cell>
          <cell r="AQ502">
            <v>43964</v>
          </cell>
          <cell r="AR502">
            <v>3.589</v>
          </cell>
          <cell r="AS502">
            <v>5.4133399999999998</v>
          </cell>
          <cell r="AW502">
            <v>43969</v>
          </cell>
          <cell r="AX502">
            <v>21.09</v>
          </cell>
          <cell r="AY502">
            <v>4.9452999999999996</v>
          </cell>
          <cell r="BC502">
            <v>43970</v>
          </cell>
          <cell r="BD502">
            <v>53.62</v>
          </cell>
          <cell r="BE502">
            <v>0.42243999999999998</v>
          </cell>
        </row>
        <row r="503">
          <cell r="A503">
            <v>43984</v>
          </cell>
          <cell r="B503">
            <v>0.99</v>
          </cell>
          <cell r="C503">
            <v>1.6525000000000001</v>
          </cell>
          <cell r="G503">
            <v>43970</v>
          </cell>
          <cell r="H503">
            <v>54.26</v>
          </cell>
          <cell r="I503">
            <v>20.991689999999998</v>
          </cell>
          <cell r="M503">
            <v>43970</v>
          </cell>
          <cell r="N503">
            <v>42.4</v>
          </cell>
          <cell r="O503">
            <v>13.57403</v>
          </cell>
          <cell r="S503">
            <v>43984</v>
          </cell>
          <cell r="T503">
            <v>4.3600000000000003</v>
          </cell>
          <cell r="U503">
            <v>5.5440500000000004</v>
          </cell>
          <cell r="AE503">
            <v>43970</v>
          </cell>
          <cell r="AF503">
            <v>2.56</v>
          </cell>
          <cell r="AG503">
            <v>6.4930000000000002E-2</v>
          </cell>
          <cell r="AK503">
            <v>43965</v>
          </cell>
          <cell r="AL503">
            <v>26.57</v>
          </cell>
          <cell r="AM503">
            <v>0.76507000000000003</v>
          </cell>
          <cell r="AQ503">
            <v>43965</v>
          </cell>
          <cell r="AR503">
            <v>3.5129999999999999</v>
          </cell>
          <cell r="AS503">
            <v>4.61083</v>
          </cell>
          <cell r="AW503">
            <v>43970</v>
          </cell>
          <cell r="AX503">
            <v>21.585000000000001</v>
          </cell>
          <cell r="AY503">
            <v>3.10894</v>
          </cell>
          <cell r="BC503">
            <v>43971</v>
          </cell>
          <cell r="BD503">
            <v>54.42</v>
          </cell>
          <cell r="BE503">
            <v>0.44480999999999998</v>
          </cell>
        </row>
        <row r="504">
          <cell r="A504">
            <v>43985</v>
          </cell>
          <cell r="B504">
            <v>1.1200000000000001</v>
          </cell>
          <cell r="C504">
            <v>9.5775000000000006</v>
          </cell>
          <cell r="G504">
            <v>43971</v>
          </cell>
          <cell r="H504">
            <v>54.31</v>
          </cell>
          <cell r="I504">
            <v>29.858270000000001</v>
          </cell>
          <cell r="M504">
            <v>43971</v>
          </cell>
          <cell r="N504">
            <v>42.71</v>
          </cell>
          <cell r="O504">
            <v>9.28247</v>
          </cell>
          <cell r="S504">
            <v>43985</v>
          </cell>
          <cell r="T504">
            <v>4.41</v>
          </cell>
          <cell r="U504">
            <v>4.4539999999999997</v>
          </cell>
          <cell r="AE504">
            <v>43971</v>
          </cell>
          <cell r="AF504">
            <v>2.52</v>
          </cell>
          <cell r="AG504">
            <v>0.23960000000000001</v>
          </cell>
          <cell r="AK504">
            <v>43966</v>
          </cell>
          <cell r="AL504">
            <v>26.77</v>
          </cell>
          <cell r="AM504">
            <v>0.40498000000000001</v>
          </cell>
          <cell r="AQ504">
            <v>43966</v>
          </cell>
          <cell r="AR504">
            <v>3.569</v>
          </cell>
          <cell r="AS504">
            <v>7.2595400000000003</v>
          </cell>
          <cell r="AW504">
            <v>43971</v>
          </cell>
          <cell r="AX504">
            <v>22.41</v>
          </cell>
          <cell r="AY504">
            <v>4.1638299999999999</v>
          </cell>
          <cell r="BC504">
            <v>43972</v>
          </cell>
          <cell r="BD504">
            <v>54.92</v>
          </cell>
          <cell r="BE504">
            <v>0.30993999999999999</v>
          </cell>
        </row>
        <row r="505">
          <cell r="A505">
            <v>43986</v>
          </cell>
          <cell r="B505">
            <v>1.1100000000000001</v>
          </cell>
          <cell r="C505">
            <v>8.6125000000000007</v>
          </cell>
          <cell r="G505">
            <v>43972</v>
          </cell>
          <cell r="H505">
            <v>52.57</v>
          </cell>
          <cell r="I505">
            <v>19.36469</v>
          </cell>
          <cell r="M505">
            <v>43972</v>
          </cell>
          <cell r="N505">
            <v>42.47</v>
          </cell>
          <cell r="O505">
            <v>8.2817500000000006</v>
          </cell>
          <cell r="S505">
            <v>43986</v>
          </cell>
          <cell r="T505">
            <v>4.25</v>
          </cell>
          <cell r="U505">
            <v>3.6337999999999999</v>
          </cell>
          <cell r="AE505">
            <v>43972</v>
          </cell>
          <cell r="AF505">
            <v>2.5099999999999998</v>
          </cell>
          <cell r="AG505">
            <v>4.1799999999999997E-2</v>
          </cell>
          <cell r="AK505">
            <v>43969</v>
          </cell>
          <cell r="AL505">
            <v>27.27</v>
          </cell>
          <cell r="AM505">
            <v>0.28538000000000002</v>
          </cell>
          <cell r="AQ505">
            <v>43969</v>
          </cell>
          <cell r="AR505">
            <v>3.5070000000000001</v>
          </cell>
          <cell r="AS505">
            <v>6.2181300000000004</v>
          </cell>
          <cell r="AW505">
            <v>43972</v>
          </cell>
          <cell r="AX505">
            <v>22.13</v>
          </cell>
          <cell r="AY505">
            <v>2.6461299999999999</v>
          </cell>
          <cell r="BC505">
            <v>43973</v>
          </cell>
          <cell r="BD505">
            <v>56.94</v>
          </cell>
          <cell r="BE505">
            <v>0.52864999999999995</v>
          </cell>
        </row>
        <row r="506">
          <cell r="A506">
            <v>43987</v>
          </cell>
          <cell r="B506">
            <v>1.17</v>
          </cell>
          <cell r="C506">
            <v>5.0199999999999996</v>
          </cell>
          <cell r="G506">
            <v>43973</v>
          </cell>
          <cell r="H506">
            <v>49.9</v>
          </cell>
          <cell r="I506">
            <v>22.601870000000002</v>
          </cell>
          <cell r="M506">
            <v>43973</v>
          </cell>
          <cell r="N506">
            <v>43.45</v>
          </cell>
          <cell r="O506">
            <v>9.8796599999999994</v>
          </cell>
          <cell r="S506">
            <v>43987</v>
          </cell>
          <cell r="T506">
            <v>4.2699999999999996</v>
          </cell>
          <cell r="U506">
            <v>3.3327599999999999</v>
          </cell>
          <cell r="AE506">
            <v>43973</v>
          </cell>
          <cell r="AF506">
            <v>2.4300000000000002</v>
          </cell>
          <cell r="AG506">
            <v>8.9469999999999994E-2</v>
          </cell>
          <cell r="AK506">
            <v>43970</v>
          </cell>
          <cell r="AL506">
            <v>26.25</v>
          </cell>
          <cell r="AM506">
            <v>0.45125999999999999</v>
          </cell>
          <cell r="AQ506">
            <v>43970</v>
          </cell>
          <cell r="AR506">
            <v>3.3980000000000001</v>
          </cell>
          <cell r="AS506">
            <v>6.9988400000000004</v>
          </cell>
          <cell r="AW506">
            <v>43973</v>
          </cell>
          <cell r="AX506">
            <v>23.51</v>
          </cell>
          <cell r="AY506">
            <v>3.3380299999999998</v>
          </cell>
          <cell r="BC506">
            <v>43976</v>
          </cell>
          <cell r="BD506">
            <v>58.84</v>
          </cell>
          <cell r="BE506">
            <v>0.44136999999999998</v>
          </cell>
        </row>
        <row r="507">
          <cell r="A507">
            <v>43990</v>
          </cell>
          <cell r="B507">
            <v>1.1499999999999999</v>
          </cell>
          <cell r="C507">
            <v>4.7275</v>
          </cell>
          <cell r="G507">
            <v>43977</v>
          </cell>
          <cell r="H507">
            <v>52.6</v>
          </cell>
          <cell r="I507">
            <v>21.407430000000002</v>
          </cell>
          <cell r="M507">
            <v>43977</v>
          </cell>
          <cell r="N507">
            <v>43.36</v>
          </cell>
          <cell r="O507">
            <v>9.5489099999999993</v>
          </cell>
          <cell r="S507">
            <v>43990</v>
          </cell>
          <cell r="T507">
            <v>4.2</v>
          </cell>
          <cell r="U507">
            <v>2.8159999999999998</v>
          </cell>
          <cell r="AE507">
            <v>43977</v>
          </cell>
          <cell r="AF507">
            <v>2.36</v>
          </cell>
          <cell r="AG507">
            <v>8.0030000000000004E-2</v>
          </cell>
          <cell r="AK507">
            <v>43971</v>
          </cell>
          <cell r="AL507">
            <v>27.69</v>
          </cell>
          <cell r="AM507">
            <v>0.55889</v>
          </cell>
          <cell r="AQ507">
            <v>43971</v>
          </cell>
          <cell r="AR507">
            <v>3.43</v>
          </cell>
          <cell r="AS507">
            <v>4.5002700000000004</v>
          </cell>
          <cell r="AW507">
            <v>43977</v>
          </cell>
          <cell r="AX507">
            <v>24.51</v>
          </cell>
          <cell r="AY507">
            <v>2.6012900000000001</v>
          </cell>
          <cell r="BC507">
            <v>43977</v>
          </cell>
          <cell r="BD507">
            <v>59.46</v>
          </cell>
          <cell r="BE507">
            <v>0.53829000000000005</v>
          </cell>
        </row>
        <row r="508">
          <cell r="A508">
            <v>43991</v>
          </cell>
          <cell r="B508">
            <v>1.1599999999999999</v>
          </cell>
          <cell r="C508">
            <v>2.1924999999999999</v>
          </cell>
          <cell r="G508">
            <v>43978</v>
          </cell>
          <cell r="H508">
            <v>52.16</v>
          </cell>
          <cell r="I508">
            <v>16.495920000000002</v>
          </cell>
          <cell r="M508">
            <v>43978</v>
          </cell>
          <cell r="N508">
            <v>44.15</v>
          </cell>
          <cell r="O508">
            <v>8.7064599999999999</v>
          </cell>
          <cell r="S508">
            <v>43991</v>
          </cell>
          <cell r="T508">
            <v>4.3099999999999996</v>
          </cell>
          <cell r="U508">
            <v>4.1550099999999999</v>
          </cell>
          <cell r="AE508">
            <v>43978</v>
          </cell>
          <cell r="AF508">
            <v>2.38</v>
          </cell>
          <cell r="AG508">
            <v>2.9059999999999999E-2</v>
          </cell>
          <cell r="AK508">
            <v>43972</v>
          </cell>
          <cell r="AL508">
            <v>27.55</v>
          </cell>
          <cell r="AM508">
            <v>0.23544000000000001</v>
          </cell>
          <cell r="AQ508">
            <v>43972</v>
          </cell>
          <cell r="AR508">
            <v>3.4769999999999999</v>
          </cell>
          <cell r="AS508">
            <v>5.1308199999999999</v>
          </cell>
          <cell r="AW508">
            <v>43978</v>
          </cell>
          <cell r="AX508">
            <v>23.61</v>
          </cell>
          <cell r="AY508">
            <v>4.1381399999999999</v>
          </cell>
          <cell r="BC508">
            <v>43978</v>
          </cell>
          <cell r="BD508">
            <v>58.6</v>
          </cell>
          <cell r="BE508">
            <v>0.59123000000000003</v>
          </cell>
        </row>
        <row r="509">
          <cell r="A509">
            <v>43992</v>
          </cell>
          <cell r="B509">
            <v>1.1499999999999999</v>
          </cell>
          <cell r="C509">
            <v>3.3553000000000002</v>
          </cell>
          <cell r="G509">
            <v>43979</v>
          </cell>
          <cell r="H509">
            <v>51.02</v>
          </cell>
          <cell r="I509">
            <v>10.65437</v>
          </cell>
          <cell r="M509">
            <v>43979</v>
          </cell>
          <cell r="N509">
            <v>44.23</v>
          </cell>
          <cell r="O509">
            <v>12.47681</v>
          </cell>
          <cell r="S509">
            <v>43992</v>
          </cell>
          <cell r="T509">
            <v>4.24</v>
          </cell>
          <cell r="U509">
            <v>2.2488999999999999</v>
          </cell>
          <cell r="AE509">
            <v>43979</v>
          </cell>
          <cell r="AF509">
            <v>2.35</v>
          </cell>
          <cell r="AG509">
            <v>4.929E-2</v>
          </cell>
          <cell r="AK509">
            <v>43973</v>
          </cell>
          <cell r="AL509">
            <v>28.2</v>
          </cell>
          <cell r="AM509">
            <v>0.34888999999999998</v>
          </cell>
          <cell r="AQ509">
            <v>43973</v>
          </cell>
          <cell r="AR509">
            <v>3.593</v>
          </cell>
          <cell r="AS509">
            <v>4.7539600000000002</v>
          </cell>
          <cell r="AW509">
            <v>43979</v>
          </cell>
          <cell r="AX509">
            <v>23.16</v>
          </cell>
          <cell r="AY509">
            <v>1.8991400000000001</v>
          </cell>
          <cell r="BC509">
            <v>43979</v>
          </cell>
          <cell r="BD509">
            <v>60.48</v>
          </cell>
          <cell r="BE509">
            <v>0.71311000000000002</v>
          </cell>
        </row>
        <row r="510">
          <cell r="A510">
            <v>43993</v>
          </cell>
          <cell r="B510">
            <v>1.06</v>
          </cell>
          <cell r="C510">
            <v>5.4424999999999999</v>
          </cell>
          <cell r="G510">
            <v>43980</v>
          </cell>
          <cell r="H510">
            <v>54.33</v>
          </cell>
          <cell r="I510">
            <v>16.945699999999999</v>
          </cell>
          <cell r="M510">
            <v>43980</v>
          </cell>
          <cell r="N510">
            <v>45.54</v>
          </cell>
          <cell r="O510">
            <v>18.741859999999999</v>
          </cell>
          <cell r="S510">
            <v>43993</v>
          </cell>
          <cell r="T510">
            <v>4.1399999999999997</v>
          </cell>
          <cell r="U510">
            <v>3.4420000000000002</v>
          </cell>
          <cell r="AE510">
            <v>43980</v>
          </cell>
          <cell r="AF510">
            <v>2.33</v>
          </cell>
          <cell r="AG510">
            <v>6.3089999999999993E-2</v>
          </cell>
          <cell r="AK510">
            <v>43977</v>
          </cell>
          <cell r="AL510">
            <v>29.77</v>
          </cell>
          <cell r="AM510">
            <v>0.80996999999999997</v>
          </cell>
          <cell r="AQ510">
            <v>43977</v>
          </cell>
          <cell r="AR510">
            <v>3.383</v>
          </cell>
          <cell r="AS510">
            <v>17.683129999999998</v>
          </cell>
          <cell r="AW510">
            <v>43980</v>
          </cell>
          <cell r="AX510">
            <v>23.12</v>
          </cell>
          <cell r="AY510">
            <v>2.3325800000000001</v>
          </cell>
          <cell r="BC510">
            <v>43980</v>
          </cell>
          <cell r="BD510">
            <v>60.84</v>
          </cell>
          <cell r="BE510">
            <v>1.5028699999999999</v>
          </cell>
        </row>
        <row r="511">
          <cell r="A511">
            <v>43994</v>
          </cell>
          <cell r="B511">
            <v>1.06</v>
          </cell>
          <cell r="C511">
            <v>3.2450000000000001</v>
          </cell>
          <cell r="G511">
            <v>43983</v>
          </cell>
          <cell r="H511">
            <v>54.73</v>
          </cell>
          <cell r="I511">
            <v>11.04579</v>
          </cell>
          <cell r="M511">
            <v>43983</v>
          </cell>
          <cell r="N511">
            <v>45.2</v>
          </cell>
          <cell r="O511">
            <v>8.9348799999999997</v>
          </cell>
          <cell r="S511">
            <v>43994</v>
          </cell>
          <cell r="T511">
            <v>4.12</v>
          </cell>
          <cell r="U511">
            <v>3.0259999999999998</v>
          </cell>
          <cell r="AE511">
            <v>43983</v>
          </cell>
          <cell r="AF511">
            <v>2.25</v>
          </cell>
          <cell r="AG511">
            <v>0.10576000000000001</v>
          </cell>
          <cell r="AK511">
            <v>43978</v>
          </cell>
          <cell r="AL511">
            <v>29.08</v>
          </cell>
          <cell r="AM511">
            <v>0.47599999999999998</v>
          </cell>
          <cell r="AQ511">
            <v>43978</v>
          </cell>
          <cell r="AR511">
            <v>3.3490000000000002</v>
          </cell>
          <cell r="AS511">
            <v>13.713710000000001</v>
          </cell>
          <cell r="AW511">
            <v>43983</v>
          </cell>
          <cell r="AX511">
            <v>23.62</v>
          </cell>
          <cell r="AY511">
            <v>2.5355699999999999</v>
          </cell>
          <cell r="BC511">
            <v>43984</v>
          </cell>
          <cell r="BD511">
            <v>61.1</v>
          </cell>
          <cell r="BE511">
            <v>0.64898999999999996</v>
          </cell>
        </row>
        <row r="512">
          <cell r="A512">
            <v>43997</v>
          </cell>
          <cell r="B512">
            <v>1.07</v>
          </cell>
          <cell r="C512">
            <v>3.2225000000000001</v>
          </cell>
          <cell r="G512">
            <v>43984</v>
          </cell>
          <cell r="H512">
            <v>55.62</v>
          </cell>
          <cell r="I512">
            <v>15.409409999999999</v>
          </cell>
          <cell r="M512">
            <v>43984</v>
          </cell>
          <cell r="N512">
            <v>45.98</v>
          </cell>
          <cell r="O512">
            <v>9.95913</v>
          </cell>
          <cell r="S512">
            <v>43997</v>
          </cell>
          <cell r="T512">
            <v>4.0599999999999996</v>
          </cell>
          <cell r="U512">
            <v>2.427</v>
          </cell>
          <cell r="AE512">
            <v>43984</v>
          </cell>
          <cell r="AF512">
            <v>2.15</v>
          </cell>
          <cell r="AG512">
            <v>0.28466000000000002</v>
          </cell>
          <cell r="AK512">
            <v>43979</v>
          </cell>
          <cell r="AL512">
            <v>29.32</v>
          </cell>
          <cell r="AM512">
            <v>0.35043000000000002</v>
          </cell>
          <cell r="AQ512">
            <v>43979</v>
          </cell>
          <cell r="AR512">
            <v>3.8460000000000001</v>
          </cell>
          <cell r="AS512">
            <v>19.03303</v>
          </cell>
          <cell r="AW512">
            <v>43984</v>
          </cell>
          <cell r="AX512">
            <v>24.21</v>
          </cell>
          <cell r="AY512">
            <v>2.5929700000000002</v>
          </cell>
          <cell r="BC512">
            <v>43985</v>
          </cell>
          <cell r="BD512">
            <v>62.36</v>
          </cell>
          <cell r="BE512">
            <v>0.41227999999999998</v>
          </cell>
        </row>
        <row r="513">
          <cell r="A513">
            <v>43998</v>
          </cell>
          <cell r="B513">
            <v>1.1200000000000001</v>
          </cell>
          <cell r="C513">
            <v>4.0599999999999996</v>
          </cell>
          <cell r="G513">
            <v>43985</v>
          </cell>
          <cell r="H513">
            <v>56.73</v>
          </cell>
          <cell r="I513">
            <v>13.52647</v>
          </cell>
          <cell r="M513">
            <v>43985</v>
          </cell>
          <cell r="N513">
            <v>46.45</v>
          </cell>
          <cell r="O513">
            <v>7.5992300000000004</v>
          </cell>
          <cell r="S513">
            <v>43998</v>
          </cell>
          <cell r="T513">
            <v>4.1500000000000004</v>
          </cell>
          <cell r="U513">
            <v>1.6060000000000001</v>
          </cell>
          <cell r="AE513">
            <v>43985</v>
          </cell>
          <cell r="AF513">
            <v>3.28</v>
          </cell>
          <cell r="AG513">
            <v>27.00217</v>
          </cell>
          <cell r="AK513">
            <v>43980</v>
          </cell>
          <cell r="AL513">
            <v>29.96</v>
          </cell>
          <cell r="AM513">
            <v>0.55369000000000002</v>
          </cell>
          <cell r="AQ513">
            <v>43980</v>
          </cell>
          <cell r="AR513">
            <v>3.871</v>
          </cell>
          <cell r="AS513">
            <v>16.28866</v>
          </cell>
          <cell r="AW513">
            <v>43985</v>
          </cell>
          <cell r="AX513">
            <v>24.71</v>
          </cell>
          <cell r="AY513">
            <v>2.7764099999999998</v>
          </cell>
          <cell r="BC513">
            <v>43986</v>
          </cell>
          <cell r="BD513">
            <v>62.5</v>
          </cell>
          <cell r="BE513">
            <v>0.44975999999999999</v>
          </cell>
        </row>
        <row r="514">
          <cell r="A514">
            <v>43999</v>
          </cell>
          <cell r="B514">
            <v>1.1200000000000001</v>
          </cell>
          <cell r="C514">
            <v>0.98499999999999999</v>
          </cell>
          <cell r="G514">
            <v>43986</v>
          </cell>
          <cell r="H514">
            <v>56.52</v>
          </cell>
          <cell r="I514">
            <v>10.53974</v>
          </cell>
          <cell r="M514">
            <v>43986</v>
          </cell>
          <cell r="N514">
            <v>49.36</v>
          </cell>
          <cell r="O514">
            <v>32.274630000000002</v>
          </cell>
          <cell r="S514">
            <v>43999</v>
          </cell>
          <cell r="T514">
            <v>4.16</v>
          </cell>
          <cell r="U514">
            <v>1.0329999999999999</v>
          </cell>
          <cell r="AE514">
            <v>43986</v>
          </cell>
          <cell r="AF514">
            <v>3</v>
          </cell>
          <cell r="AG514">
            <v>1.9159200000000001</v>
          </cell>
          <cell r="AK514">
            <v>43983</v>
          </cell>
          <cell r="AL514">
            <v>30.4</v>
          </cell>
          <cell r="AM514">
            <v>0.29165999999999997</v>
          </cell>
          <cell r="AQ514">
            <v>43983</v>
          </cell>
          <cell r="AR514">
            <v>3.9</v>
          </cell>
          <cell r="AS514">
            <v>5.27121</v>
          </cell>
          <cell r="AW514">
            <v>43986</v>
          </cell>
          <cell r="AX514">
            <v>25.13</v>
          </cell>
          <cell r="AY514">
            <v>3.6847799999999999</v>
          </cell>
          <cell r="BC514">
            <v>43987</v>
          </cell>
          <cell r="BD514">
            <v>64.14</v>
          </cell>
          <cell r="BE514">
            <v>0.81018000000000001</v>
          </cell>
        </row>
        <row r="515">
          <cell r="A515">
            <v>44000</v>
          </cell>
          <cell r="B515">
            <v>1.1200000000000001</v>
          </cell>
          <cell r="C515">
            <v>1.2075</v>
          </cell>
          <cell r="G515">
            <v>43987</v>
          </cell>
          <cell r="H515">
            <v>59.04</v>
          </cell>
          <cell r="I515">
            <v>17.63523</v>
          </cell>
          <cell r="M515">
            <v>43987</v>
          </cell>
          <cell r="N515">
            <v>48.82</v>
          </cell>
          <cell r="O515">
            <v>16.332640000000001</v>
          </cell>
          <cell r="S515">
            <v>44000</v>
          </cell>
          <cell r="T515">
            <v>4.1500000000000004</v>
          </cell>
          <cell r="U515">
            <v>1.6639999999999999</v>
          </cell>
          <cell r="AE515">
            <v>43987</v>
          </cell>
          <cell r="AF515">
            <v>3.01</v>
          </cell>
          <cell r="AG515">
            <v>0.71282999999999996</v>
          </cell>
          <cell r="AK515">
            <v>43984</v>
          </cell>
          <cell r="AL515">
            <v>31.58</v>
          </cell>
          <cell r="AM515">
            <v>0.33372000000000002</v>
          </cell>
          <cell r="AQ515">
            <v>43984</v>
          </cell>
          <cell r="AR515">
            <v>3.8690000000000002</v>
          </cell>
          <cell r="AS515">
            <v>4.3180399999999999</v>
          </cell>
          <cell r="AW515">
            <v>43987</v>
          </cell>
          <cell r="AX515">
            <v>24.96</v>
          </cell>
          <cell r="AY515">
            <v>3.1421100000000002</v>
          </cell>
          <cell r="BC515">
            <v>43990</v>
          </cell>
          <cell r="BD515">
            <v>62.9</v>
          </cell>
          <cell r="BE515">
            <v>0.69545999999999997</v>
          </cell>
        </row>
        <row r="516">
          <cell r="A516">
            <v>44001</v>
          </cell>
          <cell r="B516">
            <v>1.1599999999999999</v>
          </cell>
          <cell r="C516">
            <v>7.1675000000000004</v>
          </cell>
          <cell r="G516">
            <v>43990</v>
          </cell>
          <cell r="H516">
            <v>59.17</v>
          </cell>
          <cell r="I516">
            <v>11.62227</v>
          </cell>
          <cell r="M516">
            <v>43990</v>
          </cell>
          <cell r="N516">
            <v>48.72</v>
          </cell>
          <cell r="O516">
            <v>12.182639999999999</v>
          </cell>
          <cell r="S516">
            <v>44001</v>
          </cell>
          <cell r="T516">
            <v>4.1900000000000004</v>
          </cell>
          <cell r="U516">
            <v>3.6491799999999999</v>
          </cell>
          <cell r="AE516">
            <v>43990</v>
          </cell>
          <cell r="AF516">
            <v>3.24</v>
          </cell>
          <cell r="AG516">
            <v>0.77412999999999998</v>
          </cell>
          <cell r="AK516">
            <v>43985</v>
          </cell>
          <cell r="AL516">
            <v>32.299999999999997</v>
          </cell>
          <cell r="AM516">
            <v>0.40733000000000003</v>
          </cell>
          <cell r="AQ516">
            <v>43985</v>
          </cell>
          <cell r="AR516">
            <v>3.88</v>
          </cell>
          <cell r="AS516">
            <v>5.5052500000000002</v>
          </cell>
          <cell r="AW516">
            <v>43990</v>
          </cell>
          <cell r="AX516">
            <v>24.92</v>
          </cell>
          <cell r="AY516">
            <v>6.5869799999999996</v>
          </cell>
          <cell r="BC516">
            <v>43991</v>
          </cell>
          <cell r="BD516">
            <v>64.84</v>
          </cell>
          <cell r="BE516">
            <v>0.55850999999999995</v>
          </cell>
        </row>
        <row r="517">
          <cell r="A517">
            <v>44004</v>
          </cell>
          <cell r="B517">
            <v>1.18</v>
          </cell>
          <cell r="C517">
            <v>2.4350000000000001</v>
          </cell>
          <cell r="G517">
            <v>43991</v>
          </cell>
          <cell r="H517">
            <v>58.82</v>
          </cell>
          <cell r="I517">
            <v>11.70177</v>
          </cell>
          <cell r="M517">
            <v>43991</v>
          </cell>
          <cell r="N517">
            <v>49.75</v>
          </cell>
          <cell r="O517">
            <v>9.6998099999999994</v>
          </cell>
          <cell r="S517">
            <v>44004</v>
          </cell>
          <cell r="T517">
            <v>4.2</v>
          </cell>
          <cell r="U517">
            <v>1.7130000000000001</v>
          </cell>
          <cell r="AE517">
            <v>43991</v>
          </cell>
          <cell r="AF517">
            <v>3.49</v>
          </cell>
          <cell r="AG517">
            <v>0.52397000000000005</v>
          </cell>
          <cell r="AK517">
            <v>43986</v>
          </cell>
          <cell r="AL517">
            <v>33.770000000000003</v>
          </cell>
          <cell r="AM517">
            <v>0.49653000000000003</v>
          </cell>
          <cell r="AQ517">
            <v>43986</v>
          </cell>
          <cell r="AR517">
            <v>3.8170000000000002</v>
          </cell>
          <cell r="AS517">
            <v>4.0972600000000003</v>
          </cell>
          <cell r="AW517">
            <v>43991</v>
          </cell>
          <cell r="AX517">
            <v>23.55</v>
          </cell>
          <cell r="AY517">
            <v>6.0230100000000002</v>
          </cell>
          <cell r="BC517">
            <v>43992</v>
          </cell>
          <cell r="BD517">
            <v>64.08</v>
          </cell>
          <cell r="BE517">
            <v>0.62399000000000004</v>
          </cell>
        </row>
        <row r="518">
          <cell r="A518">
            <v>44005</v>
          </cell>
          <cell r="B518">
            <v>0.9</v>
          </cell>
          <cell r="C518">
            <v>27.63</v>
          </cell>
          <cell r="G518">
            <v>43992</v>
          </cell>
          <cell r="H518">
            <v>60.7</v>
          </cell>
          <cell r="I518">
            <v>11.565630000000001</v>
          </cell>
          <cell r="M518">
            <v>43992</v>
          </cell>
          <cell r="N518">
            <v>49.25</v>
          </cell>
          <cell r="O518">
            <v>10.545920000000001</v>
          </cell>
          <cell r="S518">
            <v>44005</v>
          </cell>
          <cell r="T518">
            <v>4.5</v>
          </cell>
          <cell r="U518">
            <v>11.228</v>
          </cell>
          <cell r="AE518">
            <v>43992</v>
          </cell>
          <cell r="AF518">
            <v>3.4</v>
          </cell>
          <cell r="AG518">
            <v>0.63751000000000002</v>
          </cell>
          <cell r="AK518">
            <v>43987</v>
          </cell>
          <cell r="AL518">
            <v>33.08</v>
          </cell>
          <cell r="AM518">
            <v>0.40764</v>
          </cell>
          <cell r="AQ518">
            <v>43987</v>
          </cell>
          <cell r="AR518">
            <v>3.8330000000000002</v>
          </cell>
          <cell r="AS518">
            <v>4.8240800000000004</v>
          </cell>
          <cell r="AW518">
            <v>43992</v>
          </cell>
          <cell r="AX518">
            <v>24.8</v>
          </cell>
          <cell r="AY518">
            <v>2.8781599999999998</v>
          </cell>
          <cell r="BC518">
            <v>43993</v>
          </cell>
          <cell r="BD518">
            <v>63.02</v>
          </cell>
          <cell r="BE518">
            <v>0.57569999999999999</v>
          </cell>
        </row>
        <row r="519">
          <cell r="A519">
            <v>44006</v>
          </cell>
          <cell r="B519">
            <v>0.87</v>
          </cell>
          <cell r="C519">
            <v>8.4375</v>
          </cell>
          <cell r="G519">
            <v>43993</v>
          </cell>
          <cell r="H519">
            <v>57.24</v>
          </cell>
          <cell r="I519">
            <v>19.630980000000001</v>
          </cell>
          <cell r="M519">
            <v>43993</v>
          </cell>
          <cell r="N519">
            <v>47.94</v>
          </cell>
          <cell r="O519">
            <v>10.563929999999999</v>
          </cell>
          <cell r="S519">
            <v>44006</v>
          </cell>
          <cell r="T519">
            <v>4.71</v>
          </cell>
          <cell r="U519">
            <v>11.769</v>
          </cell>
          <cell r="AE519">
            <v>43993</v>
          </cell>
          <cell r="AF519">
            <v>3.03</v>
          </cell>
          <cell r="AG519">
            <v>0.52597000000000005</v>
          </cell>
          <cell r="AK519">
            <v>43990</v>
          </cell>
          <cell r="AL519">
            <v>31</v>
          </cell>
          <cell r="AM519">
            <v>0.48723</v>
          </cell>
          <cell r="AQ519">
            <v>43990</v>
          </cell>
          <cell r="AR519">
            <v>3.6779999999999999</v>
          </cell>
          <cell r="AS519">
            <v>5.4454000000000002</v>
          </cell>
          <cell r="AW519">
            <v>43993</v>
          </cell>
          <cell r="AX519">
            <v>22.8</v>
          </cell>
          <cell r="AY519">
            <v>3.0427200000000001</v>
          </cell>
          <cell r="BC519">
            <v>43994</v>
          </cell>
          <cell r="BD519">
            <v>61.8</v>
          </cell>
          <cell r="BE519">
            <v>0.53681000000000001</v>
          </cell>
        </row>
        <row r="520">
          <cell r="A520">
            <v>44008</v>
          </cell>
          <cell r="B520">
            <v>0.81</v>
          </cell>
          <cell r="C520">
            <v>5.4950000000000001</v>
          </cell>
          <cell r="G520">
            <v>43994</v>
          </cell>
          <cell r="H520">
            <v>57.99</v>
          </cell>
          <cell r="I520">
            <v>14.544840000000001</v>
          </cell>
          <cell r="M520">
            <v>43994</v>
          </cell>
          <cell r="N520">
            <v>47.66</v>
          </cell>
          <cell r="O520">
            <v>10.056509999999999</v>
          </cell>
          <cell r="S520">
            <v>44008</v>
          </cell>
          <cell r="T520">
            <v>4.66</v>
          </cell>
          <cell r="U520">
            <v>4.6201999999999996</v>
          </cell>
          <cell r="AE520">
            <v>43994</v>
          </cell>
          <cell r="AF520">
            <v>3.29</v>
          </cell>
          <cell r="AG520">
            <v>0.33595000000000003</v>
          </cell>
          <cell r="AK520">
            <v>43991</v>
          </cell>
          <cell r="AL520">
            <v>31.55</v>
          </cell>
          <cell r="AM520">
            <v>0.54047000000000001</v>
          </cell>
          <cell r="AQ520">
            <v>43991</v>
          </cell>
          <cell r="AR520">
            <v>3.677</v>
          </cell>
          <cell r="AS520">
            <v>5.6724600000000001</v>
          </cell>
          <cell r="AW520">
            <v>43994</v>
          </cell>
          <cell r="AX520">
            <v>23.44</v>
          </cell>
          <cell r="AY520">
            <v>2.0073400000000001</v>
          </cell>
          <cell r="BC520">
            <v>43997</v>
          </cell>
          <cell r="BD520">
            <v>61.3</v>
          </cell>
          <cell r="BE520">
            <v>0.50053999999999998</v>
          </cell>
        </row>
        <row r="521">
          <cell r="A521">
            <v>44011</v>
          </cell>
          <cell r="B521">
            <v>0.84</v>
          </cell>
          <cell r="C521">
            <v>1.99102</v>
          </cell>
          <cell r="G521">
            <v>43997</v>
          </cell>
          <cell r="H521">
            <v>59.51</v>
          </cell>
          <cell r="I521">
            <v>12.18102</v>
          </cell>
          <cell r="M521">
            <v>43997</v>
          </cell>
          <cell r="N521">
            <v>47.89</v>
          </cell>
          <cell r="O521">
            <v>12.466089999999999</v>
          </cell>
          <cell r="S521">
            <v>44011</v>
          </cell>
          <cell r="T521">
            <v>4.43</v>
          </cell>
          <cell r="U521">
            <v>3.48</v>
          </cell>
          <cell r="AE521">
            <v>43997</v>
          </cell>
          <cell r="AF521">
            <v>3.23</v>
          </cell>
          <cell r="AG521">
            <v>0.29074</v>
          </cell>
          <cell r="AK521">
            <v>43992</v>
          </cell>
          <cell r="AL521">
            <v>31.76</v>
          </cell>
          <cell r="AM521">
            <v>0.32307000000000002</v>
          </cell>
          <cell r="AQ521">
            <v>43992</v>
          </cell>
          <cell r="AR521">
            <v>3.726</v>
          </cell>
          <cell r="AS521">
            <v>3.5081500000000001</v>
          </cell>
          <cell r="AW521">
            <v>43997</v>
          </cell>
          <cell r="AX521">
            <v>23.254999999999999</v>
          </cell>
          <cell r="AY521">
            <v>1.49319</v>
          </cell>
          <cell r="BC521">
            <v>43998</v>
          </cell>
          <cell r="BD521">
            <v>58.74</v>
          </cell>
          <cell r="BE521">
            <v>2.1158700000000001</v>
          </cell>
        </row>
        <row r="522">
          <cell r="A522">
            <v>44012</v>
          </cell>
          <cell r="B522">
            <v>0.82</v>
          </cell>
          <cell r="C522">
            <v>4.2575000000000003</v>
          </cell>
          <cell r="G522">
            <v>43998</v>
          </cell>
          <cell r="H522">
            <v>60.98</v>
          </cell>
          <cell r="I522">
            <v>16.246479999999998</v>
          </cell>
          <cell r="M522">
            <v>43998</v>
          </cell>
          <cell r="N522">
            <v>48.12</v>
          </cell>
          <cell r="O522">
            <v>9.6438000000000006</v>
          </cell>
          <cell r="S522">
            <v>44012</v>
          </cell>
          <cell r="T522">
            <v>4.45</v>
          </cell>
          <cell r="U522">
            <v>3.093</v>
          </cell>
          <cell r="AE522">
            <v>43998</v>
          </cell>
          <cell r="AF522">
            <v>3.32</v>
          </cell>
          <cell r="AG522">
            <v>0.20199</v>
          </cell>
          <cell r="AK522">
            <v>43993</v>
          </cell>
          <cell r="AL522">
            <v>30.6</v>
          </cell>
          <cell r="AM522">
            <v>0.19947999999999999</v>
          </cell>
          <cell r="AQ522">
            <v>43993</v>
          </cell>
          <cell r="AR522">
            <v>3.6389999999999998</v>
          </cell>
          <cell r="AS522">
            <v>2.8022900000000002</v>
          </cell>
          <cell r="AW522">
            <v>43998</v>
          </cell>
          <cell r="AX522">
            <v>24.375</v>
          </cell>
          <cell r="AY522">
            <v>2.1848200000000002</v>
          </cell>
          <cell r="BC522">
            <v>43999</v>
          </cell>
          <cell r="BD522">
            <v>60.2</v>
          </cell>
          <cell r="BE522">
            <v>0.91884999999999994</v>
          </cell>
        </row>
        <row r="523">
          <cell r="G523">
            <v>43999</v>
          </cell>
          <cell r="H523">
            <v>62.01</v>
          </cell>
          <cell r="I523">
            <v>24.16517</v>
          </cell>
          <cell r="M523">
            <v>43999</v>
          </cell>
          <cell r="N523">
            <v>48.43</v>
          </cell>
          <cell r="O523">
            <v>9.6924100000000006</v>
          </cell>
          <cell r="AE523">
            <v>43999</v>
          </cell>
          <cell r="AF523">
            <v>3.59</v>
          </cell>
          <cell r="AG523">
            <v>0.52514000000000005</v>
          </cell>
          <cell r="AK523">
            <v>43994</v>
          </cell>
          <cell r="AL523">
            <v>31</v>
          </cell>
          <cell r="AM523">
            <v>0.24393000000000001</v>
          </cell>
          <cell r="AQ523">
            <v>43994</v>
          </cell>
          <cell r="AR523">
            <v>3.637</v>
          </cell>
          <cell r="AS523">
            <v>4.0482899999999997</v>
          </cell>
          <cell r="AW523">
            <v>43999</v>
          </cell>
          <cell r="AX523">
            <v>25.135000000000002</v>
          </cell>
          <cell r="AY523">
            <v>2.0283699999999998</v>
          </cell>
          <cell r="BC523">
            <v>44000</v>
          </cell>
          <cell r="BD523">
            <v>64.5</v>
          </cell>
          <cell r="BE523">
            <v>1.1310899999999999</v>
          </cell>
        </row>
        <row r="524">
          <cell r="G524">
            <v>44000</v>
          </cell>
          <cell r="H524">
            <v>60.79</v>
          </cell>
          <cell r="I524">
            <v>40.121200000000002</v>
          </cell>
          <cell r="M524">
            <v>44000</v>
          </cell>
          <cell r="N524">
            <v>48.44</v>
          </cell>
          <cell r="O524">
            <v>11.344049999999999</v>
          </cell>
          <cell r="AE524">
            <v>44000</v>
          </cell>
          <cell r="AF524">
            <v>3.57</v>
          </cell>
          <cell r="AG524">
            <v>0.46278999999999998</v>
          </cell>
          <cell r="AK524">
            <v>43997</v>
          </cell>
          <cell r="AL524">
            <v>30.04</v>
          </cell>
          <cell r="AM524">
            <v>0.33495999999999998</v>
          </cell>
          <cell r="AQ524">
            <v>43997</v>
          </cell>
          <cell r="AR524">
            <v>3.7164999999999999</v>
          </cell>
          <cell r="AS524">
            <v>4.8441799999999997</v>
          </cell>
          <cell r="AW524">
            <v>44000</v>
          </cell>
          <cell r="AX524">
            <v>24.46</v>
          </cell>
          <cell r="AY524">
            <v>2.73495</v>
          </cell>
          <cell r="BC524">
            <v>44001</v>
          </cell>
          <cell r="BD524">
            <v>64.38</v>
          </cell>
          <cell r="BE524">
            <v>1.1848700000000001</v>
          </cell>
        </row>
        <row r="525">
          <cell r="G525">
            <v>44001</v>
          </cell>
          <cell r="H525">
            <v>58.64</v>
          </cell>
          <cell r="I525">
            <v>23.17305</v>
          </cell>
          <cell r="M525">
            <v>44001</v>
          </cell>
          <cell r="N525">
            <v>48.29</v>
          </cell>
          <cell r="O525">
            <v>36.555729999999997</v>
          </cell>
          <cell r="AE525">
            <v>44001</v>
          </cell>
          <cell r="AF525">
            <v>3.61</v>
          </cell>
          <cell r="AG525">
            <v>0.42837999999999998</v>
          </cell>
          <cell r="AK525">
            <v>43998</v>
          </cell>
          <cell r="AL525">
            <v>30.46</v>
          </cell>
          <cell r="AM525">
            <v>0.50921000000000005</v>
          </cell>
          <cell r="AQ525">
            <v>43998</v>
          </cell>
          <cell r="AR525">
            <v>3.8929999999999998</v>
          </cell>
          <cell r="AS525">
            <v>6.7313599999999996</v>
          </cell>
          <cell r="AW525">
            <v>44001</v>
          </cell>
          <cell r="AX525">
            <v>24.17</v>
          </cell>
          <cell r="AY525">
            <v>2.5016400000000001</v>
          </cell>
          <cell r="BC525">
            <v>44004</v>
          </cell>
          <cell r="BD525">
            <v>62.04</v>
          </cell>
          <cell r="BE525">
            <v>0.48721999999999999</v>
          </cell>
        </row>
        <row r="526">
          <cell r="G526">
            <v>44004</v>
          </cell>
          <cell r="H526">
            <v>59.09</v>
          </cell>
          <cell r="I526">
            <v>15.445919999999999</v>
          </cell>
          <cell r="M526">
            <v>44004</v>
          </cell>
          <cell r="N526">
            <v>49.16</v>
          </cell>
          <cell r="O526">
            <v>9.2234800000000003</v>
          </cell>
          <cell r="AE526">
            <v>44004</v>
          </cell>
          <cell r="AF526">
            <v>3.46</v>
          </cell>
          <cell r="AG526">
            <v>0.29311999999999999</v>
          </cell>
          <cell r="AK526">
            <v>43999</v>
          </cell>
          <cell r="AL526">
            <v>32.76</v>
          </cell>
          <cell r="AM526">
            <v>0.66412000000000004</v>
          </cell>
          <cell r="AQ526">
            <v>43999</v>
          </cell>
          <cell r="AR526">
            <v>4.1500000000000004</v>
          </cell>
          <cell r="AS526">
            <v>18.38298</v>
          </cell>
          <cell r="AW526">
            <v>44004</v>
          </cell>
          <cell r="AX526">
            <v>24.72</v>
          </cell>
          <cell r="AY526">
            <v>1.41415</v>
          </cell>
          <cell r="BC526">
            <v>44005</v>
          </cell>
          <cell r="BD526">
            <v>63.26</v>
          </cell>
          <cell r="BE526">
            <v>0.45723000000000003</v>
          </cell>
        </row>
        <row r="527">
          <cell r="G527">
            <v>44005</v>
          </cell>
          <cell r="H527">
            <v>59.92</v>
          </cell>
          <cell r="I527">
            <v>10.2712</v>
          </cell>
          <cell r="M527">
            <v>44005</v>
          </cell>
          <cell r="N527">
            <v>49.8</v>
          </cell>
          <cell r="O527">
            <v>12.289350000000001</v>
          </cell>
          <cell r="AE527">
            <v>44005</v>
          </cell>
          <cell r="AF527">
            <v>3.49</v>
          </cell>
          <cell r="AG527">
            <v>0.33394000000000001</v>
          </cell>
          <cell r="AK527">
            <v>44000</v>
          </cell>
          <cell r="AL527">
            <v>34.25</v>
          </cell>
          <cell r="AM527">
            <v>0.92622000000000004</v>
          </cell>
          <cell r="AQ527">
            <v>44000</v>
          </cell>
          <cell r="AR527">
            <v>4.1230000000000002</v>
          </cell>
          <cell r="AS527">
            <v>9.3921500000000009</v>
          </cell>
          <cell r="AW527">
            <v>44005</v>
          </cell>
          <cell r="AX527">
            <v>24.3</v>
          </cell>
          <cell r="AY527">
            <v>2.5390799999999998</v>
          </cell>
          <cell r="BC527">
            <v>44006</v>
          </cell>
          <cell r="BD527">
            <v>62.98</v>
          </cell>
          <cell r="BE527">
            <v>0.32190000000000002</v>
          </cell>
        </row>
        <row r="528">
          <cell r="G528">
            <v>44006</v>
          </cell>
          <cell r="H528">
            <v>59.84</v>
          </cell>
          <cell r="I528">
            <v>11.820270000000001</v>
          </cell>
          <cell r="M528">
            <v>44006</v>
          </cell>
          <cell r="N528">
            <v>48.77</v>
          </cell>
          <cell r="O528">
            <v>13.00902</v>
          </cell>
          <cell r="AE528">
            <v>44006</v>
          </cell>
          <cell r="AF528">
            <v>3.2</v>
          </cell>
          <cell r="AG528">
            <v>0.30832999999999999</v>
          </cell>
          <cell r="AK528">
            <v>44001</v>
          </cell>
          <cell r="AL528">
            <v>35.5</v>
          </cell>
          <cell r="AM528">
            <v>0.95623000000000002</v>
          </cell>
          <cell r="AQ528">
            <v>44001</v>
          </cell>
          <cell r="AR528">
            <v>4.13</v>
          </cell>
          <cell r="AS528">
            <v>13.1531</v>
          </cell>
          <cell r="AW528">
            <v>44006</v>
          </cell>
          <cell r="AX528">
            <v>23.34</v>
          </cell>
          <cell r="AY528">
            <v>2.6479499999999998</v>
          </cell>
          <cell r="BC528">
            <v>44007</v>
          </cell>
          <cell r="BD528">
            <v>62.88</v>
          </cell>
          <cell r="BE528">
            <v>0.34523999999999999</v>
          </cell>
        </row>
        <row r="529">
          <cell r="G529">
            <v>44007</v>
          </cell>
          <cell r="H529">
            <v>60.51</v>
          </cell>
          <cell r="I529">
            <v>7.7963100000000001</v>
          </cell>
          <cell r="M529">
            <v>44007</v>
          </cell>
          <cell r="N529">
            <v>49.4</v>
          </cell>
          <cell r="O529">
            <v>10.26872</v>
          </cell>
          <cell r="AE529">
            <v>44007</v>
          </cell>
          <cell r="AF529">
            <v>3.3</v>
          </cell>
          <cell r="AG529">
            <v>0.46126</v>
          </cell>
          <cell r="AK529">
            <v>44004</v>
          </cell>
          <cell r="AL529">
            <v>34.29</v>
          </cell>
          <cell r="AM529">
            <v>0.40709000000000001</v>
          </cell>
          <cell r="AQ529">
            <v>44004</v>
          </cell>
          <cell r="AR529">
            <v>4.101</v>
          </cell>
          <cell r="AS529">
            <v>3.66343</v>
          </cell>
          <cell r="AW529">
            <v>44007</v>
          </cell>
          <cell r="AX529">
            <v>23.22</v>
          </cell>
          <cell r="AY529">
            <v>2.2971499999999998</v>
          </cell>
          <cell r="BC529">
            <v>44008</v>
          </cell>
          <cell r="BD529">
            <v>63.22</v>
          </cell>
          <cell r="BE529">
            <v>0.25719999999999998</v>
          </cell>
        </row>
        <row r="530">
          <cell r="G530">
            <v>44008</v>
          </cell>
          <cell r="H530">
            <v>59.65</v>
          </cell>
          <cell r="I530">
            <v>12.460380000000001</v>
          </cell>
          <cell r="M530">
            <v>44008</v>
          </cell>
          <cell r="N530">
            <v>50.89</v>
          </cell>
          <cell r="O530">
            <v>17.762360000000001</v>
          </cell>
          <cell r="AE530">
            <v>44008</v>
          </cell>
          <cell r="AF530">
            <v>3.18</v>
          </cell>
          <cell r="AG530">
            <v>0.23513000000000001</v>
          </cell>
          <cell r="AK530">
            <v>44005</v>
          </cell>
          <cell r="AL530">
            <v>35.21</v>
          </cell>
          <cell r="AM530">
            <v>0.48385</v>
          </cell>
          <cell r="AQ530">
            <v>44005</v>
          </cell>
          <cell r="AR530">
            <v>4.117</v>
          </cell>
          <cell r="AS530">
            <v>2.7235900000000002</v>
          </cell>
          <cell r="AW530">
            <v>44008</v>
          </cell>
          <cell r="AX530">
            <v>23.01</v>
          </cell>
          <cell r="AY530">
            <v>3.2597800000000001</v>
          </cell>
          <cell r="BC530">
            <v>44011</v>
          </cell>
          <cell r="BD530">
            <v>62.66</v>
          </cell>
          <cell r="BE530">
            <v>0.42974000000000001</v>
          </cell>
        </row>
        <row r="531">
          <cell r="G531">
            <v>44011</v>
          </cell>
          <cell r="H531">
            <v>59.58</v>
          </cell>
          <cell r="I531">
            <v>8.2176200000000001</v>
          </cell>
          <cell r="M531">
            <v>44011</v>
          </cell>
          <cell r="N531">
            <v>51.31</v>
          </cell>
          <cell r="O531">
            <v>8.9339200000000005</v>
          </cell>
          <cell r="AE531">
            <v>44011</v>
          </cell>
          <cell r="AF531">
            <v>3.02</v>
          </cell>
          <cell r="AG531">
            <v>0.23424</v>
          </cell>
          <cell r="AK531">
            <v>44006</v>
          </cell>
          <cell r="AL531">
            <v>33.630000000000003</v>
          </cell>
          <cell r="AM531">
            <v>0.35965999999999998</v>
          </cell>
          <cell r="AQ531">
            <v>44006</v>
          </cell>
          <cell r="AR531">
            <v>4.0540000000000003</v>
          </cell>
          <cell r="AS531">
            <v>4.3193200000000003</v>
          </cell>
          <cell r="AW531">
            <v>44011</v>
          </cell>
          <cell r="AX531">
            <v>24.92</v>
          </cell>
          <cell r="AY531">
            <v>4.0309600000000003</v>
          </cell>
          <cell r="BC531">
            <v>44012</v>
          </cell>
          <cell r="BD531">
            <v>62.78</v>
          </cell>
          <cell r="BE531">
            <v>0.37114000000000003</v>
          </cell>
        </row>
        <row r="532">
          <cell r="G532">
            <v>44012</v>
          </cell>
          <cell r="H532">
            <v>60.18</v>
          </cell>
          <cell r="I532">
            <v>10.55589</v>
          </cell>
          <cell r="M532">
            <v>44012</v>
          </cell>
          <cell r="N532">
            <v>52.45</v>
          </cell>
          <cell r="O532">
            <v>10.55986</v>
          </cell>
          <cell r="AE532">
            <v>44012</v>
          </cell>
          <cell r="AF532">
            <v>3.23</v>
          </cell>
          <cell r="AG532">
            <v>0.27544999999999997</v>
          </cell>
          <cell r="AK532">
            <v>44007</v>
          </cell>
          <cell r="AL532">
            <v>33.299999999999997</v>
          </cell>
          <cell r="AM532">
            <v>0.78371000000000002</v>
          </cell>
          <cell r="AQ532">
            <v>44007</v>
          </cell>
          <cell r="AR532">
            <v>4.0999999999999996</v>
          </cell>
          <cell r="AS532">
            <v>3.8531900000000001</v>
          </cell>
          <cell r="AW532">
            <v>44012</v>
          </cell>
          <cell r="AX532">
            <v>24.94</v>
          </cell>
          <cell r="AY532">
            <v>2.5788199999999999</v>
          </cell>
        </row>
        <row r="533">
          <cell r="AK533">
            <v>44008</v>
          </cell>
          <cell r="AL533">
            <v>33.14</v>
          </cell>
          <cell r="AM533">
            <v>0.2457</v>
          </cell>
          <cell r="AQ533">
            <v>44008</v>
          </cell>
          <cell r="AR533">
            <v>4.0880000000000001</v>
          </cell>
          <cell r="AS533">
            <v>4.9874099999999997</v>
          </cell>
        </row>
        <row r="534">
          <cell r="AK534">
            <v>44011</v>
          </cell>
          <cell r="AL534">
            <v>34.99</v>
          </cell>
          <cell r="AM534">
            <v>0.34223999999999999</v>
          </cell>
          <cell r="AQ534">
            <v>44011</v>
          </cell>
          <cell r="AR534">
            <v>4.0599999999999996</v>
          </cell>
          <cell r="AS534">
            <v>3.0734599999999999</v>
          </cell>
        </row>
        <row r="535">
          <cell r="AK535">
            <v>44012</v>
          </cell>
          <cell r="AL535">
            <v>34.229999999999997</v>
          </cell>
          <cell r="AM535">
            <v>0.69289000000000001</v>
          </cell>
          <cell r="AQ535">
            <v>44012</v>
          </cell>
          <cell r="AR535">
            <v>4.12</v>
          </cell>
          <cell r="AS535">
            <v>6.307229999999999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Galapagos P&amp;L"/>
      <sheetName val="Summary Galapagos"/>
      <sheetName val="Notes"/>
      <sheetName val="Adjusted expenses"/>
      <sheetName val="XPENSE Assumptions"/>
      <sheetName val="Revenue Breakdown"/>
      <sheetName val="Salary XPENSE Assumptions"/>
      <sheetName val="Expense Analysis"/>
      <sheetName val="REVENUE Assumptions"/>
      <sheetName val="Revenue Analysis"/>
      <sheetName val="Sales by Cont"/>
      <sheetName val="Rev split"/>
      <sheetName val="US Employees"/>
      <sheetName val="UK Employees"/>
      <sheetName val="Occupancy XPENSE Assumptions"/>
      <sheetName val="Equipment XPENSE Assumption"/>
      <sheetName val="Philly Sublease"/>
      <sheetName val="CapeEx &amp; Depreciation"/>
      <sheetName val="cons NWC"/>
      <sheetName val="BS audited"/>
      <sheetName val="US Bal Sheet Analysis"/>
      <sheetName val="CF Analysis"/>
      <sheetName val="P&amp;L Summary'000s"/>
      <sheetName val="P&amp;L Summary"/>
      <sheetName val="Total Expenses"/>
      <sheetName val="Dial_datastar"/>
      <sheetName val="Macros"/>
      <sheetName val="Summary"/>
      <sheetName val="General Inputs (Step 1)"/>
      <sheetName val="ARCs &amp; DPPs (2)"/>
      <sheetName val="Revenue (3)"/>
      <sheetName val="Rev to OI (4)"/>
      <sheetName val="OI to Cash (5)"/>
      <sheetName val="TTC Impact"/>
      <sheetName val="ROIC"/>
      <sheetName val="Debt"/>
      <sheetName val="Equity"/>
      <sheetName val="Amort"/>
      <sheetName val="Questions"/>
      <sheetName val="990 Summary'000s"/>
      <sheetName val="990 Summary"/>
      <sheetName val="BS Summary"/>
      <sheetName val="BS Summary'000s"/>
      <sheetName val="Assumption Support"/>
      <sheetName val="Total Expenses'000s"/>
      <sheetName val="Program Expenses'000s"/>
      <sheetName val="Program Expenses"/>
      <sheetName val="Management &amp; Admin'000s"/>
      <sheetName val="Management &amp; Admin"/>
      <sheetName val="Japan"/>
      <sheetName val="Setting"/>
      <sheetName val="CKS air  im"/>
      <sheetName val="Sheet1"/>
      <sheetName val="IPO Assumptions"/>
      <sheetName val="Aging"/>
      <sheetName val="Data Entry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76">
          <cell r="AE176">
            <v>113929.75430849999</v>
          </cell>
          <cell r="AF176">
            <v>117347.64693775499</v>
          </cell>
          <cell r="AG176">
            <v>120868.07634588765</v>
          </cell>
          <cell r="AH176">
            <v>124494.11863626429</v>
          </cell>
          <cell r="AI176">
            <v>128228.94219535221</v>
          </cell>
          <cell r="AJ176">
            <v>132075.81046121279</v>
          </cell>
          <cell r="AK176">
            <v>136038.08477504918</v>
          </cell>
          <cell r="AL176">
            <v>140119.22731830066</v>
          </cell>
          <cell r="AM176">
            <v>144322.80413784969</v>
          </cell>
          <cell r="AN176">
            <v>148652.48826198516</v>
          </cell>
        </row>
        <row r="177">
          <cell r="AE177">
            <v>265836.09338649997</v>
          </cell>
          <cell r="AF177">
            <v>273811.17618809501</v>
          </cell>
          <cell r="AG177">
            <v>282025.51147373783</v>
          </cell>
          <cell r="AH177">
            <v>290486.27681795001</v>
          </cell>
          <cell r="AI177">
            <v>299200.86512248847</v>
          </cell>
          <cell r="AJ177">
            <v>308176.89107616316</v>
          </cell>
          <cell r="AK177">
            <v>317422.19780844805</v>
          </cell>
          <cell r="AL177">
            <v>326944.86374270153</v>
          </cell>
          <cell r="AM177">
            <v>336753.20965498255</v>
          </cell>
          <cell r="AN177">
            <v>346855.80594463204</v>
          </cell>
        </row>
        <row r="181">
          <cell r="AE181">
            <v>103292.10964800001</v>
          </cell>
          <cell r="AF181">
            <v>106390.87293744003</v>
          </cell>
          <cell r="AG181">
            <v>109582.59912556323</v>
          </cell>
          <cell r="AH181">
            <v>112870.07709933011</v>
          </cell>
          <cell r="AI181">
            <v>116256.17941231003</v>
          </cell>
          <cell r="AJ181">
            <v>119743.86479467934</v>
          </cell>
          <cell r="AK181">
            <v>123336.18073851972</v>
          </cell>
          <cell r="AL181">
            <v>127036.26616067531</v>
          </cell>
          <cell r="AM181">
            <v>130847.35414549557</v>
          </cell>
          <cell r="AN181">
            <v>134772.77476986044</v>
          </cell>
        </row>
        <row r="182">
          <cell r="AE182">
            <v>41962.419544500008</v>
          </cell>
          <cell r="AF182">
            <v>43221.292130835005</v>
          </cell>
          <cell r="AG182">
            <v>44517.930894760058</v>
          </cell>
          <cell r="AH182">
            <v>45853.468821602859</v>
          </cell>
          <cell r="AI182">
            <v>47229.072886250942</v>
          </cell>
          <cell r="AJ182">
            <v>48645.945072838476</v>
          </cell>
          <cell r="AK182">
            <v>50105.323425023635</v>
          </cell>
          <cell r="AL182">
            <v>51608.483127774336</v>
          </cell>
          <cell r="AM182">
            <v>53156.737621607572</v>
          </cell>
          <cell r="AN182">
            <v>54751.439750255806</v>
          </cell>
        </row>
        <row r="188">
          <cell r="AD188">
            <v>77231.071844999999</v>
          </cell>
          <cell r="AE188">
            <v>223534.08737999998</v>
          </cell>
          <cell r="AF188">
            <v>230240.1100014</v>
          </cell>
          <cell r="AG188">
            <v>237147.31330144199</v>
          </cell>
          <cell r="AH188">
            <v>244261.73270048527</v>
          </cell>
          <cell r="AI188">
            <v>251589.58468149984</v>
          </cell>
          <cell r="AJ188">
            <v>259137.27222194482</v>
          </cell>
          <cell r="AK188">
            <v>266911.39038860321</v>
          </cell>
          <cell r="AL188">
            <v>274918.73210026126</v>
          </cell>
          <cell r="AM188">
            <v>283166.2940632691</v>
          </cell>
          <cell r="AN188">
            <v>291661.28288516722</v>
          </cell>
        </row>
        <row r="193">
          <cell r="AD193">
            <v>23400</v>
          </cell>
          <cell r="AE193">
            <v>24102</v>
          </cell>
          <cell r="AF193">
            <v>24825.06</v>
          </cell>
          <cell r="AG193">
            <v>25569.811800000003</v>
          </cell>
          <cell r="AH193">
            <v>26336.906154000004</v>
          </cell>
          <cell r="AI193">
            <v>27127.013338620007</v>
          </cell>
          <cell r="AJ193">
            <v>27940.82373877861</v>
          </cell>
          <cell r="AK193">
            <v>28779.048450941969</v>
          </cell>
          <cell r="AL193">
            <v>29642.419904470229</v>
          </cell>
          <cell r="AM193">
            <v>30531.692501604335</v>
          </cell>
          <cell r="AN193">
            <v>31447.643276652463</v>
          </cell>
        </row>
        <row r="198">
          <cell r="AD198">
            <v>0</v>
          </cell>
          <cell r="AE198">
            <v>10237.5</v>
          </cell>
          <cell r="AF198">
            <v>10544.625</v>
          </cell>
          <cell r="AG198">
            <v>10860.963749999999</v>
          </cell>
          <cell r="AH198">
            <v>11186.7926625</v>
          </cell>
          <cell r="AI198">
            <v>11522.396442375</v>
          </cell>
          <cell r="AJ198">
            <v>11868.06833564625</v>
          </cell>
          <cell r="AK198">
            <v>12224.110385715639</v>
          </cell>
          <cell r="AL198">
            <v>12590.833697287109</v>
          </cell>
          <cell r="AM198">
            <v>12968.558708205725</v>
          </cell>
          <cell r="AN198">
            <v>13357.61546945189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Employe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e"/>
      <sheetName val="Output"/>
      <sheetName val="Input"/>
      <sheetName val="Exp by Region"/>
      <sheetName val="Exp by Seg"/>
      <sheetName val="Exp Data"/>
      <sheetName val="Rev Data"/>
      <sheetName val="05 Act-Spider"/>
      <sheetName val="Quick View"/>
      <sheetName val="Revenue P&amp;L"/>
      <sheetName val="Regional P&amp;L"/>
      <sheetName val="Segment P&amp;L"/>
      <sheetName val="Mater P&amp;L"/>
      <sheetName val="Analysis Tools"/>
      <sheetName val="HEADCOUNT -----&gt;"/>
      <sheetName val="Movements"/>
      <sheetName val="YTD Net Activity"/>
      <sheetName val="Pubs---&gt;"/>
      <sheetName val="PR Pubs"/>
      <sheetName val="Slide 1     "/>
      <sheetName val="Slide 2     "/>
      <sheetName val="Slide 3     "/>
      <sheetName val="Slide 4     "/>
      <sheetName val="Slide 5     "/>
      <sheetName val="Slide 6    "/>
      <sheetName val="Slide 7    "/>
      <sheetName val="Slide 8    "/>
      <sheetName val="Corp---&gt;"/>
      <sheetName val="PR Slide 1 "/>
      <sheetName val="Slide 1 "/>
      <sheetName val="Slide 2 "/>
      <sheetName val="Slide 3 "/>
      <sheetName val="Slide 4 "/>
      <sheetName val="Slide 5 "/>
      <sheetName val="Slide 6 "/>
      <sheetName val="Slide 7 "/>
      <sheetName val="Slide 8 "/>
      <sheetName val="IB---&gt;"/>
      <sheetName val="PR Slide 1"/>
      <sheetName val="Slide 1"/>
      <sheetName val="Slide 2"/>
      <sheetName val="Slide 3"/>
      <sheetName val="Slide 4"/>
      <sheetName val="Slide  5"/>
      <sheetName val="Slide 6"/>
      <sheetName val="Slide 7  "/>
      <sheetName val="Slide 8"/>
      <sheetName val="IM---&gt;"/>
      <sheetName val="PR Slide 1   "/>
      <sheetName val="Slide 1   "/>
      <sheetName val="Slide 2   "/>
      <sheetName val="Slide 3   "/>
      <sheetName val="Slide 4   "/>
      <sheetName val="Slide 5   "/>
      <sheetName val="Slide 6  "/>
      <sheetName val="Slide 7"/>
      <sheetName val="Slide 8   "/>
      <sheetName val="Total Tech---&gt;"/>
      <sheetName val="Slide 1 Tech "/>
      <sheetName val="Slide 1 SWDev"/>
      <sheetName val="Slide 1 Prod Dev"/>
      <sheetName val="Slide 1 Tech Strat"/>
      <sheetName val="HC Graph"/>
      <sheetName val="Slide 2  "/>
      <sheetName val="Corp,IB,IM---&gt;"/>
      <sheetName val="Slide 1    "/>
      <sheetName val="Slide 2    "/>
      <sheetName val="Slide 3    "/>
      <sheetName val="Slide 4    "/>
      <sheetName val="Slide 5    "/>
      <sheetName val="Slide 6   "/>
      <sheetName val="Slide 7   "/>
      <sheetName val="Slide 8     "/>
      <sheetName val="P&amp;L"/>
      <sheetName val="Pubs---&gt;  "/>
      <sheetName val="WW E. Sales    "/>
      <sheetName val="AM E. Sales    "/>
      <sheetName val="EU E. Sales    "/>
      <sheetName val="AS E. Sales    "/>
      <sheetName val="WW     "/>
      <sheetName val="AM     "/>
      <sheetName val="EU     "/>
      <sheetName val="A     "/>
      <sheetName val="BAN     "/>
      <sheetName val="WW Rec vs. Non    "/>
      <sheetName val="AM Rec vs. Non    "/>
      <sheetName val="EU Rec vs. Non    "/>
      <sheetName val="A&amp;B Rec vs. Non    "/>
      <sheetName val="Corp---&gt; "/>
      <sheetName val="WW E. Sales"/>
      <sheetName val="AM E. Sales"/>
      <sheetName val="EU E. Sales"/>
      <sheetName val="AS E. Sales"/>
      <sheetName val="WW"/>
      <sheetName val="AM"/>
      <sheetName val="EU"/>
      <sheetName val="A"/>
      <sheetName val="BAN"/>
      <sheetName val="WW Rec vs. Non"/>
      <sheetName val="AM Rec vs. Non"/>
      <sheetName val="EU Rec vs. Non"/>
      <sheetName val="A&amp;B Rec vs. Non"/>
      <sheetName val="IB---&gt; "/>
      <sheetName val="WW E. Sales "/>
      <sheetName val="AM E. Sales "/>
      <sheetName val="EU E. Sales "/>
      <sheetName val="AS E. Sales "/>
      <sheetName val="WW "/>
      <sheetName val="AM "/>
      <sheetName val="EU "/>
      <sheetName val="A "/>
      <sheetName val="BAN "/>
      <sheetName val="WW Rec vs. Non "/>
      <sheetName val="AM Rec vs. Non "/>
      <sheetName val="EU Rec vs. Non "/>
      <sheetName val="A&amp;B Rec vs. Non "/>
      <sheetName val="IM---&gt; "/>
      <sheetName val="WW E. Sales  "/>
      <sheetName val="AM E. Sales  "/>
      <sheetName val="EU E. Sales  "/>
      <sheetName val="AS E. Sales  "/>
      <sheetName val="WW  "/>
      <sheetName val="AM  "/>
      <sheetName val="EU  "/>
      <sheetName val="A  "/>
      <sheetName val="BAN  "/>
      <sheetName val="WW Rec vs. Non  "/>
      <sheetName val="AM Rec vs. Non  "/>
      <sheetName val="EU Rec vs. Non  "/>
      <sheetName val="A&amp;B Rec vs. Non  "/>
      <sheetName val="Total Tech---&gt; "/>
      <sheetName val="WW   "/>
      <sheetName val="AM   "/>
      <sheetName val="EU   "/>
      <sheetName val="A   "/>
      <sheetName val="BAN   "/>
      <sheetName val="Corp,IB,IM---&gt; "/>
      <sheetName val="WW E. Sales   "/>
      <sheetName val="AM E. Sales   "/>
      <sheetName val="EU E. Sales   "/>
      <sheetName val="AS E. Sales   "/>
      <sheetName val="WW    "/>
      <sheetName val="AM    "/>
      <sheetName val="EU    "/>
      <sheetName val="A    "/>
      <sheetName val="BAN    "/>
      <sheetName val="WW Rec vs. Non   "/>
      <sheetName val="AM Rec vs. Non   "/>
      <sheetName val="EU Rec vs. Non   "/>
      <sheetName val="A&amp;B Rec vs. Non   "/>
      <sheetName val="Op Deck"/>
      <sheetName val="YTD P&amp;L"/>
      <sheetName val="Rev by Prod"/>
      <sheetName val="Rev by Reg"/>
      <sheetName val="Rev by Reg YTD"/>
      <sheetName val="People Costs I"/>
      <sheetName val="Consulting"/>
      <sheetName val="DataCenter &amp; Consulting Costs"/>
      <sheetName val="Other Cost Analysis"/>
      <sheetName val="Data Pulls"/>
      <sheetName val="06 Plan-Spider"/>
      <sheetName val="06 Plan-Spider Pub-SIC-Other"/>
      <sheetName val="Sales-Plan-Prod"/>
      <sheetName val="06 Act-Spider"/>
      <sheetName val="06 Act-Spider Pub-SIC-Other"/>
      <sheetName val="05 Act-Spider Pub-SIC-Other"/>
      <sheetName val="Tech 1"/>
      <sheetName val="Tech 2"/>
      <sheetName val="Tech 3"/>
      <sheetName val="Tech 4"/>
      <sheetName val="QTR Fcst"/>
      <sheetName val="05 Sales-Act-Prod."/>
      <sheetName val="2004 Organic"/>
      <sheetName val="Sheet1"/>
      <sheetName val="06 Plan Rec VS. Non By Prod."/>
      <sheetName val="06 R vs NR Act_Fcst"/>
      <sheetName val="06 Rec VS. Non By Prod."/>
      <sheetName val="CUR FYE-R-GSMS"/>
      <sheetName val="Sales-Act-Effec"/>
      <sheetName val="06 R vs NR PrFcst"/>
      <sheetName val="Pr Fcst Rec VS. Non By Prod."/>
      <sheetName val="Pr FYE-R GSMS"/>
      <sheetName val="Sales-Act-Effec Pr Fcst"/>
      <sheetName val="Sales-Plan-Effec"/>
      <sheetName val="05 Act-Essbase Organic"/>
      <sheetName val="05 Rec VS. Non By Prod."/>
      <sheetName val="05 R vs NR Act"/>
      <sheetName val="Sales-Act-Effec 05"/>
      <sheetName val="06 R vs NR Pln"/>
      <sheetName val="Sales-Act-Prod."/>
      <sheetName val="Tech Curr Fcst Essb "/>
      <sheetName val="06 Exp Curr Fcst T &amp; O Essbase"/>
      <sheetName val="06 Exp Curr Fcst Essbase "/>
      <sheetName val="06 Exp Curr Fcst Essbase  Ban"/>
      <sheetName val="Tech Prior Fcst Essb "/>
      <sheetName val="06 Exp Prior Fcst T &amp; OEssbase"/>
      <sheetName val="06 Exp Prior Fcst Essbase Ban"/>
      <sheetName val="06 Exp Prior Fcst Essbase"/>
      <sheetName val="HC by Loc &amp; ME"/>
      <sheetName val="HC by Loc"/>
      <sheetName val="HC by Seg"/>
      <sheetName val=" + by Loc &amp; ME"/>
      <sheetName val=" - by Loc &amp; ME"/>
      <sheetName val="+ by Seg"/>
      <sheetName val="- by Seg"/>
      <sheetName val="Seg P&amp;L"/>
      <sheetName val="Revenue"/>
      <sheetName val="Qtr Table"/>
      <sheetName val="Tables"/>
      <sheetName val="Charts"/>
      <sheetName val="Capex"/>
      <sheetName val="Maturity Comparison"/>
      <sheetName val="Slides 1-3"/>
      <sheetName val="Concensus"/>
      <sheetName val="ITB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3474.851521132574</v>
          </cell>
          <cell r="D7">
            <v>13474.851521132576</v>
          </cell>
          <cell r="E7">
            <v>294.65785099497316</v>
          </cell>
          <cell r="F7" t="e">
            <v>#REF!</v>
          </cell>
          <cell r="H7">
            <v>13474.851521132574</v>
          </cell>
          <cell r="I7">
            <v>13474.851521132576</v>
          </cell>
          <cell r="J7" t="e">
            <v>#REF!</v>
          </cell>
          <cell r="L7">
            <v>168756.21478860243</v>
          </cell>
          <cell r="M7">
            <v>168756.21478860246</v>
          </cell>
          <cell r="N7">
            <v>301.35160151496166</v>
          </cell>
          <cell r="O7">
            <v>-1.4713992132493658E-3</v>
          </cell>
        </row>
        <row r="8">
          <cell r="B8" t="str">
            <v>Recurring</v>
          </cell>
          <cell r="C8">
            <v>11305.634670137601</v>
          </cell>
          <cell r="D8">
            <v>-89.808536671684124</v>
          </cell>
          <cell r="E8">
            <v>0</v>
          </cell>
          <cell r="F8">
            <v>0.51401716150732601</v>
          </cell>
          <cell r="H8">
            <v>11305.634670137601</v>
          </cell>
          <cell r="I8">
            <v>-89.808536671684124</v>
          </cell>
          <cell r="J8">
            <v>0.51401716150732601</v>
          </cell>
          <cell r="L8">
            <v>137718.75840254404</v>
          </cell>
          <cell r="M8">
            <v>-6080.3708381509641</v>
          </cell>
          <cell r="N8">
            <v>-75.616386055742623</v>
          </cell>
          <cell r="O8">
            <v>0.12374615490992288</v>
          </cell>
        </row>
        <row r="9">
          <cell r="B9" t="str">
            <v>Non-Recurring</v>
          </cell>
          <cell r="C9">
            <v>2169.2168509949734</v>
          </cell>
          <cell r="D9">
            <v>13564.66005780426</v>
          </cell>
          <cell r="E9">
            <v>294.65785099497316</v>
          </cell>
          <cell r="F9">
            <v>-0.62305750981538377</v>
          </cell>
          <cell r="H9">
            <v>2169.2168509949734</v>
          </cell>
          <cell r="I9">
            <v>13564.66005780426</v>
          </cell>
          <cell r="J9">
            <v>-0.62305750981538377</v>
          </cell>
          <cell r="L9">
            <v>31037.456386058395</v>
          </cell>
          <cell r="M9">
            <v>174836.58562675343</v>
          </cell>
          <cell r="N9">
            <v>376.96798757070428</v>
          </cell>
          <cell r="O9">
            <v>-0.55708413595132722</v>
          </cell>
        </row>
        <row r="11">
          <cell r="B11" t="str">
            <v>Europe</v>
          </cell>
          <cell r="C11">
            <v>2042.0266162510245</v>
          </cell>
          <cell r="D11">
            <v>2042.0266162510247</v>
          </cell>
          <cell r="E11">
            <v>521.05657986295967</v>
          </cell>
          <cell r="F11" t="e">
            <v>#REF!</v>
          </cell>
          <cell r="H11">
            <v>2042.0266162510245</v>
          </cell>
          <cell r="I11">
            <v>2042.0266162510247</v>
          </cell>
          <cell r="J11" t="e">
            <v>#REF!</v>
          </cell>
          <cell r="L11">
            <v>24067.336722871063</v>
          </cell>
          <cell r="M11">
            <v>24067.336722871063</v>
          </cell>
          <cell r="N11">
            <v>549.95982986295894</v>
          </cell>
          <cell r="O11">
            <v>2.4085466185590182E-2</v>
          </cell>
        </row>
        <row r="12">
          <cell r="B12" t="str">
            <v>Recurring</v>
          </cell>
          <cell r="C12">
            <v>1284.3700363880648</v>
          </cell>
          <cell r="D12">
            <v>8.0642732017518028</v>
          </cell>
          <cell r="E12">
            <v>0</v>
          </cell>
          <cell r="F12">
            <v>0.25693918280587291</v>
          </cell>
          <cell r="H12">
            <v>1284.3700363880648</v>
          </cell>
          <cell r="I12">
            <v>8.0642732017518028</v>
          </cell>
          <cell r="J12">
            <v>0.25693918280587291</v>
          </cell>
          <cell r="L12">
            <v>16973.319941008103</v>
          </cell>
          <cell r="M12">
            <v>-456.59339876693775</v>
          </cell>
          <cell r="N12">
            <v>63.133249999998952</v>
          </cell>
          <cell r="O12">
            <v>0.18789734925229939</v>
          </cell>
        </row>
        <row r="13">
          <cell r="B13" t="str">
            <v>Non-Recurring</v>
          </cell>
          <cell r="C13">
            <v>757.65657986295969</v>
          </cell>
          <cell r="D13">
            <v>2033.9623430492729</v>
          </cell>
          <cell r="E13">
            <v>521.05657986295967</v>
          </cell>
          <cell r="F13">
            <v>0.52959652374839172</v>
          </cell>
          <cell r="H13">
            <v>757.65657986295969</v>
          </cell>
          <cell r="I13">
            <v>2033.9623430492729</v>
          </cell>
          <cell r="J13">
            <v>0.52959652374839172</v>
          </cell>
          <cell r="L13">
            <v>7094.0167818629598</v>
          </cell>
          <cell r="M13">
            <v>24523.930121638001</v>
          </cell>
          <cell r="N13">
            <v>486.82657986295999</v>
          </cell>
          <cell r="O13">
            <v>-0.36785489523826509</v>
          </cell>
        </row>
        <row r="15">
          <cell r="B15" t="str">
            <v>Asia</v>
          </cell>
          <cell r="C15">
            <v>419.33734778500053</v>
          </cell>
          <cell r="D15">
            <v>81.294560576744843</v>
          </cell>
          <cell r="E15">
            <v>114.56542698288014</v>
          </cell>
          <cell r="F15" t="e">
            <v>#REF!</v>
          </cell>
          <cell r="H15">
            <v>419.33734778500053</v>
          </cell>
          <cell r="I15">
            <v>81.294560576744843</v>
          </cell>
          <cell r="J15" t="e">
            <v>#REF!</v>
          </cell>
          <cell r="L15">
            <v>6732.9678332749918</v>
          </cell>
          <cell r="M15">
            <v>-358.99076813114652</v>
          </cell>
          <cell r="N15">
            <v>69.495610030313856</v>
          </cell>
          <cell r="O15">
            <v>-1.5597569107128952E-2</v>
          </cell>
        </row>
        <row r="16">
          <cell r="B16" t="str">
            <v>Recurring</v>
          </cell>
          <cell r="C16">
            <v>231.30955080212038</v>
          </cell>
          <cell r="D16">
            <v>-8.5597749591902925</v>
          </cell>
          <cell r="E16">
            <v>0</v>
          </cell>
          <cell r="F16">
            <v>0.40361723137599043</v>
          </cell>
          <cell r="H16">
            <v>231.30955080212038</v>
          </cell>
          <cell r="I16">
            <v>-8.5597749591902925</v>
          </cell>
          <cell r="J16">
            <v>0.40361723137599043</v>
          </cell>
          <cell r="L16">
            <v>2991.724436292111</v>
          </cell>
          <cell r="M16">
            <v>-211.76695002756833</v>
          </cell>
          <cell r="N16">
            <v>6.2365838174664532</v>
          </cell>
          <cell r="O16">
            <v>0.21351089928736766</v>
          </cell>
        </row>
        <row r="17">
          <cell r="B17" t="str">
            <v>Non-Recurring</v>
          </cell>
          <cell r="C17">
            <v>188.02779698288015</v>
          </cell>
          <cell r="D17">
            <v>89.854335535935135</v>
          </cell>
          <cell r="E17">
            <v>114.56542698288014</v>
          </cell>
          <cell r="F17">
            <v>0.27234099147768004</v>
          </cell>
          <cell r="H17">
            <v>188.02779698288015</v>
          </cell>
          <cell r="I17">
            <v>89.854335535935135</v>
          </cell>
          <cell r="J17">
            <v>0.27234099147768004</v>
          </cell>
          <cell r="L17">
            <v>3741.2433969828803</v>
          </cell>
          <cell r="M17">
            <v>-147.2238181035782</v>
          </cell>
          <cell r="N17">
            <v>63.259026212847402</v>
          </cell>
          <cell r="O17">
            <v>-0.19880655358807392</v>
          </cell>
        </row>
        <row r="19">
          <cell r="B19" t="str">
            <v>Total CS Revenue</v>
          </cell>
          <cell r="C19">
            <v>15936.215485168599</v>
          </cell>
          <cell r="D19">
            <v>15598.172697960345</v>
          </cell>
          <cell r="E19">
            <v>930.27985784081295</v>
          </cell>
          <cell r="F19" t="e">
            <v>#REF!</v>
          </cell>
          <cell r="H19">
            <v>15936.215485168599</v>
          </cell>
          <cell r="I19">
            <v>15598.172697960345</v>
          </cell>
          <cell r="J19" t="e">
            <v>#REF!</v>
          </cell>
          <cell r="L19">
            <v>199556.51934474849</v>
          </cell>
          <cell r="M19">
            <v>192464.56074334239</v>
          </cell>
          <cell r="N19">
            <v>920.80704140823445</v>
          </cell>
          <cell r="O19" t="e">
            <v>#REF!</v>
          </cell>
        </row>
        <row r="20">
          <cell r="B20" t="str">
            <v>Recurring</v>
          </cell>
          <cell r="C20">
            <v>12821.314257327786</v>
          </cell>
          <cell r="D20">
            <v>-90.304038429122613</v>
          </cell>
          <cell r="E20">
            <v>0</v>
          </cell>
          <cell r="F20">
            <v>0.48156002641950291</v>
          </cell>
          <cell r="H20">
            <v>12821.314257327786</v>
          </cell>
          <cell r="I20">
            <v>-90.304038429122613</v>
          </cell>
          <cell r="J20">
            <v>0.48156002641950291</v>
          </cell>
          <cell r="L20">
            <v>157683.80277984426</v>
          </cell>
          <cell r="M20">
            <v>-6748.7311869454697</v>
          </cell>
          <cell r="N20">
            <v>-6.2465522382772178</v>
          </cell>
          <cell r="O20">
            <v>0.1323545858426653</v>
          </cell>
        </row>
        <row r="21">
          <cell r="B21" t="str">
            <v>Non-Recurring</v>
          </cell>
          <cell r="C21">
            <v>3114.9012278408131</v>
          </cell>
          <cell r="D21">
            <v>15688.476736389468</v>
          </cell>
          <cell r="E21">
            <v>930.27985784081295</v>
          </cell>
          <cell r="F21">
            <v>-0.51313546247881092</v>
          </cell>
          <cell r="H21">
            <v>3114.9012278408131</v>
          </cell>
          <cell r="I21">
            <v>15688.476736389468</v>
          </cell>
          <cell r="J21">
            <v>-0.51313546247881092</v>
          </cell>
          <cell r="L21">
            <v>41872.716564904236</v>
          </cell>
          <cell r="M21">
            <v>199213.29193028784</v>
          </cell>
          <cell r="N21">
            <v>927.05359364651167</v>
          </cell>
          <cell r="O21">
            <v>-0.49301379925887168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711.31788000000029</v>
          </cell>
          <cell r="D31">
            <v>-1630.1978755653097</v>
          </cell>
          <cell r="E31">
            <v>0</v>
          </cell>
          <cell r="F31">
            <v>-1.1631922102779082</v>
          </cell>
          <cell r="H31">
            <v>711.31788000000029</v>
          </cell>
          <cell r="I31">
            <v>-1630.1978755653097</v>
          </cell>
          <cell r="J31">
            <v>-1.1631922102779082</v>
          </cell>
          <cell r="L31">
            <v>4560.7884393883887</v>
          </cell>
          <cell r="M31">
            <v>-13528.287809246702</v>
          </cell>
          <cell r="N31">
            <v>-907.39663266922798</v>
          </cell>
          <cell r="O31">
            <v>-0.88872794570815294</v>
          </cell>
        </row>
        <row r="33">
          <cell r="B33" t="str">
            <v>Europe</v>
          </cell>
          <cell r="C33">
            <v>365.01548999999994</v>
          </cell>
          <cell r="D33">
            <v>1263.7217328016852</v>
          </cell>
          <cell r="E33">
            <v>0</v>
          </cell>
          <cell r="F33">
            <v>-2.6387653683629999</v>
          </cell>
          <cell r="H33">
            <v>365.01548999999994</v>
          </cell>
          <cell r="I33">
            <v>1263.7217328016852</v>
          </cell>
          <cell r="J33">
            <v>-2.6387653683629999</v>
          </cell>
          <cell r="L33">
            <v>3314.3723343362299</v>
          </cell>
          <cell r="M33">
            <v>-27.105837440155483</v>
          </cell>
          <cell r="N33">
            <v>757.59900000000016</v>
          </cell>
          <cell r="O33">
            <v>0.36289543932153534</v>
          </cell>
        </row>
        <row r="35">
          <cell r="B35" t="str">
            <v>Asia</v>
          </cell>
          <cell r="C35">
            <v>232.04748000000001</v>
          </cell>
          <cell r="D35">
            <v>148.6304604897158</v>
          </cell>
          <cell r="E35">
            <v>0</v>
          </cell>
          <cell r="F35">
            <v>-13.482596795641443</v>
          </cell>
          <cell r="H35">
            <v>232.04748000000001</v>
          </cell>
          <cell r="I35">
            <v>148.6304604897158</v>
          </cell>
          <cell r="J35">
            <v>-13.482596795641443</v>
          </cell>
          <cell r="L35">
            <v>605.50792000000013</v>
          </cell>
          <cell r="M35">
            <v>-233.99854028621087</v>
          </cell>
          <cell r="N35">
            <v>74.839005809605737</v>
          </cell>
          <cell r="O35">
            <v>0.10588265150373985</v>
          </cell>
        </row>
        <row r="37">
          <cell r="B37" t="str">
            <v>Worldwide</v>
          </cell>
          <cell r="C37">
            <v>1308.3808500000002</v>
          </cell>
          <cell r="D37">
            <v>-217.84568227390866</v>
          </cell>
          <cell r="E37">
            <v>0</v>
          </cell>
          <cell r="F37">
            <v>-1.2844243576683818</v>
          </cell>
          <cell r="H37">
            <v>1308.3808500000002</v>
          </cell>
          <cell r="I37">
            <v>-217.84568227390866</v>
          </cell>
          <cell r="J37">
            <v>-1.2844243576683818</v>
          </cell>
          <cell r="L37">
            <v>8480.6686937246195</v>
          </cell>
          <cell r="M37">
            <v>-13789.392186973069</v>
          </cell>
          <cell r="N37">
            <v>-74.958626859622086</v>
          </cell>
          <cell r="O37">
            <v>-0.8071133923639342</v>
          </cell>
        </row>
        <row r="39">
          <cell r="B39" t="str">
            <v>*includes Adjustments</v>
          </cell>
        </row>
        <row r="43">
          <cell r="C43" t="str">
            <v>Actuals</v>
          </cell>
          <cell r="D43" t="str">
            <v>Plan</v>
          </cell>
          <cell r="E43" t="str">
            <v>Fcst</v>
          </cell>
          <cell r="F43">
            <v>2005</v>
          </cell>
          <cell r="H43" t="str">
            <v>Actuals</v>
          </cell>
          <cell r="I43" t="str">
            <v>Plan</v>
          </cell>
          <cell r="J43">
            <v>2005</v>
          </cell>
          <cell r="L43" t="str">
            <v>FYE</v>
          </cell>
          <cell r="M43" t="str">
            <v>Plan</v>
          </cell>
          <cell r="N43" t="str">
            <v>Prior FYE</v>
          </cell>
          <cell r="O43">
            <v>2005</v>
          </cell>
        </row>
        <row r="45">
          <cell r="B45" t="str">
            <v>North America*</v>
          </cell>
          <cell r="C45">
            <v>711.31788000000029</v>
          </cell>
          <cell r="D45">
            <v>2341.51575556531</v>
          </cell>
          <cell r="E45">
            <v>711.31788000000029</v>
          </cell>
          <cell r="F45">
            <v>-4358.773490405345</v>
          </cell>
          <cell r="H45">
            <v>711.31788000000029</v>
          </cell>
          <cell r="I45">
            <v>2341.51575556531</v>
          </cell>
          <cell r="J45">
            <v>-4358.773490405345</v>
          </cell>
          <cell r="L45">
            <v>4560.7884393883887</v>
          </cell>
          <cell r="M45">
            <v>18089.07624863509</v>
          </cell>
          <cell r="N45">
            <v>5468.1850720576167</v>
          </cell>
          <cell r="O45">
            <v>40987.725699987874</v>
          </cell>
        </row>
        <row r="47">
          <cell r="B47" t="str">
            <v>Europe</v>
          </cell>
          <cell r="C47">
            <v>365.01548999999994</v>
          </cell>
          <cell r="D47">
            <v>-898.70624280168522</v>
          </cell>
          <cell r="E47">
            <v>365.01548999999994</v>
          </cell>
          <cell r="F47">
            <v>-222.73810335925162</v>
          </cell>
          <cell r="H47">
            <v>365.01548999999994</v>
          </cell>
          <cell r="I47">
            <v>-898.70624280168522</v>
          </cell>
          <cell r="J47">
            <v>-222.73810335925162</v>
          </cell>
          <cell r="L47">
            <v>3314.3723343362299</v>
          </cell>
          <cell r="M47">
            <v>3341.4781717763854</v>
          </cell>
          <cell r="N47">
            <v>2556.7733343362297</v>
          </cell>
          <cell r="O47">
            <v>2431.8610501669605</v>
          </cell>
        </row>
        <row r="49">
          <cell r="B49" t="str">
            <v>Asia</v>
          </cell>
          <cell r="C49">
            <v>232.04748000000001</v>
          </cell>
          <cell r="D49">
            <v>83.417019510284206</v>
          </cell>
          <cell r="E49">
            <v>232.04748000000001</v>
          </cell>
          <cell r="F49">
            <v>-18.589680000000016</v>
          </cell>
          <cell r="H49">
            <v>232.04748000000001</v>
          </cell>
          <cell r="I49">
            <v>83.417019510284206</v>
          </cell>
          <cell r="J49">
            <v>-18.589680000000016</v>
          </cell>
          <cell r="L49">
            <v>605.50792000000013</v>
          </cell>
          <cell r="M49">
            <v>839.506460286211</v>
          </cell>
          <cell r="N49">
            <v>530.66891419039439</v>
          </cell>
          <cell r="O49">
            <v>547.53360962544446</v>
          </cell>
        </row>
        <row r="51">
          <cell r="B51" t="str">
            <v>Worldwide</v>
          </cell>
          <cell r="C51">
            <v>1308.3808500000002</v>
          </cell>
          <cell r="D51">
            <v>1526.226532273909</v>
          </cell>
          <cell r="E51">
            <v>1308.3808500000002</v>
          </cell>
          <cell r="F51">
            <v>-4600.101273764597</v>
          </cell>
          <cell r="H51">
            <v>1308.3808500000002</v>
          </cell>
          <cell r="I51">
            <v>1526.226532273909</v>
          </cell>
          <cell r="J51">
            <v>-4600.101273764597</v>
          </cell>
          <cell r="L51">
            <v>8480.6686937246195</v>
          </cell>
          <cell r="M51">
            <v>22270.060880697689</v>
          </cell>
          <cell r="N51">
            <v>8555.6273205842408</v>
          </cell>
          <cell r="O51">
            <v>43967.120359780281</v>
          </cell>
        </row>
      </sheetData>
      <sheetData sheetId="32" refreshError="1">
        <row r="3">
          <cell r="C3" t="str">
            <v>Signed Orders &amp; Notified Cancels</v>
          </cell>
        </row>
        <row r="5">
          <cell r="C5" t="str">
            <v>Jan</v>
          </cell>
          <cell r="E5" t="str">
            <v>Jan  Only</v>
          </cell>
        </row>
        <row r="6">
          <cell r="C6" t="str">
            <v>thousands</v>
          </cell>
          <cell r="E6" t="str">
            <v>SALES</v>
          </cell>
          <cell r="H6" t="str">
            <v>Migrations</v>
          </cell>
          <cell r="I6" t="str">
            <v>CANCELS</v>
          </cell>
          <cell r="L6" t="str">
            <v>NET SALES</v>
          </cell>
          <cell r="O6" t="str">
            <v>Commentary</v>
          </cell>
        </row>
        <row r="7">
          <cell r="E7" t="str">
            <v>Actuals</v>
          </cell>
          <cell r="F7" t="str">
            <v>Plan</v>
          </cell>
          <cell r="G7" t="str">
            <v>B/(W)</v>
          </cell>
          <cell r="H7" t="str">
            <v>Actuals</v>
          </cell>
          <cell r="I7" t="str">
            <v>Actuals</v>
          </cell>
          <cell r="J7" t="str">
            <v>Plan</v>
          </cell>
          <cell r="K7" t="str">
            <v>B/(W)</v>
          </cell>
          <cell r="L7" t="str">
            <v>Actuals</v>
          </cell>
          <cell r="M7" t="str">
            <v>Plan</v>
          </cell>
          <cell r="N7" t="str">
            <v>B/(W)</v>
          </cell>
        </row>
        <row r="8">
          <cell r="C8" t="str">
            <v>Capital Markets Intelligence</v>
          </cell>
          <cell r="E8">
            <v>718.25900000000001</v>
          </cell>
          <cell r="F8">
            <v>216.5683882053923</v>
          </cell>
          <cell r="G8">
            <v>501.69061179460772</v>
          </cell>
          <cell r="H8">
            <v>0</v>
          </cell>
          <cell r="I8">
            <v>-1254.1790000000001</v>
          </cell>
          <cell r="J8">
            <v>-73.808481612819506</v>
          </cell>
          <cell r="K8">
            <v>-1180.3705183871805</v>
          </cell>
          <cell r="L8">
            <v>-535.92000000000007</v>
          </cell>
          <cell r="M8">
            <v>142.7599065925728</v>
          </cell>
          <cell r="N8">
            <v>-678.67990659257293</v>
          </cell>
        </row>
        <row r="9">
          <cell r="C9" t="str">
            <v>Analytical Services</v>
          </cell>
          <cell r="E9">
            <v>456.18299999999999</v>
          </cell>
          <cell r="F9">
            <v>260.13554448514969</v>
          </cell>
          <cell r="G9">
            <v>196.0474555148503</v>
          </cell>
          <cell r="H9">
            <v>0</v>
          </cell>
          <cell r="I9">
            <v>-355.5</v>
          </cell>
          <cell r="J9">
            <v>-102</v>
          </cell>
          <cell r="K9">
            <v>-253.5</v>
          </cell>
          <cell r="L9">
            <v>100.68299999999999</v>
          </cell>
          <cell r="M9">
            <v>158.13554448514969</v>
          </cell>
          <cell r="N9">
            <v>-57.452544485149701</v>
          </cell>
        </row>
        <row r="10">
          <cell r="C10" t="str">
            <v>Business Development</v>
          </cell>
          <cell r="E10">
            <v>0</v>
          </cell>
          <cell r="F10">
            <v>59.1667056</v>
          </cell>
          <cell r="G10">
            <v>-59.1667056</v>
          </cell>
          <cell r="H10">
            <v>0</v>
          </cell>
          <cell r="I10">
            <v>0</v>
          </cell>
          <cell r="J10">
            <v>-157.5</v>
          </cell>
          <cell r="K10">
            <v>157.5</v>
          </cell>
          <cell r="L10">
            <v>0</v>
          </cell>
          <cell r="M10">
            <v>-98.3332944</v>
          </cell>
          <cell r="N10">
            <v>98.3332944</v>
          </cell>
        </row>
        <row r="11">
          <cell r="C11" t="str">
            <v xml:space="preserve">First Call </v>
          </cell>
          <cell r="E11">
            <v>286.15699999999998</v>
          </cell>
          <cell r="F11">
            <v>371.44050376969773</v>
          </cell>
          <cell r="G11">
            <v>-85.283503769697745</v>
          </cell>
          <cell r="H11">
            <v>0</v>
          </cell>
          <cell r="I11">
            <v>-520.52</v>
          </cell>
          <cell r="J11">
            <v>-468.68306624627041</v>
          </cell>
          <cell r="K11">
            <v>-51.836933753729568</v>
          </cell>
          <cell r="L11">
            <v>-234.363</v>
          </cell>
          <cell r="M11">
            <v>-97.242562476572687</v>
          </cell>
          <cell r="N11">
            <v>-137.12043752342731</v>
          </cell>
        </row>
        <row r="12">
          <cell r="C12" t="str">
            <v>IR Channel</v>
          </cell>
          <cell r="E12">
            <v>393.28399999999999</v>
          </cell>
          <cell r="F12">
            <v>356.54776242370298</v>
          </cell>
          <cell r="G12">
            <v>36.736237576297015</v>
          </cell>
          <cell r="H12">
            <v>0</v>
          </cell>
          <cell r="I12">
            <v>-252.33099999999999</v>
          </cell>
          <cell r="J12">
            <v>-121.32892529853947</v>
          </cell>
          <cell r="K12">
            <v>-131.00207470146051</v>
          </cell>
          <cell r="L12">
            <v>140.953</v>
          </cell>
          <cell r="M12">
            <v>235.2188371251635</v>
          </cell>
          <cell r="N12">
            <v>-94.2658371251635</v>
          </cell>
        </row>
        <row r="13">
          <cell r="C13" t="str">
            <v>CCS</v>
          </cell>
          <cell r="E13">
            <v>579.46699999999998</v>
          </cell>
          <cell r="F13">
            <v>558.49603809944358</v>
          </cell>
          <cell r="G13">
            <v>20.970961900556404</v>
          </cell>
          <cell r="H13">
            <v>0</v>
          </cell>
          <cell r="I13">
            <v>-805.84699999999998</v>
          </cell>
          <cell r="J13">
            <v>-249.33066400809713</v>
          </cell>
          <cell r="K13">
            <v>-556.51633599190291</v>
          </cell>
          <cell r="L13">
            <v>-226.38</v>
          </cell>
          <cell r="M13">
            <v>309.16537409134645</v>
          </cell>
          <cell r="N13">
            <v>-535.5453740913465</v>
          </cell>
        </row>
        <row r="14">
          <cell r="C14" t="str">
            <v>Intelligence Dat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Thomson One</v>
          </cell>
          <cell r="E15">
            <v>297.19200000000001</v>
          </cell>
          <cell r="F15">
            <v>240.00023826821067</v>
          </cell>
          <cell r="G15">
            <v>57.191761731789342</v>
          </cell>
          <cell r="H15">
            <v>0</v>
          </cell>
          <cell r="I15">
            <v>-64.147999999999996</v>
          </cell>
          <cell r="J15">
            <v>-12</v>
          </cell>
          <cell r="K15">
            <v>-52.147999999999996</v>
          </cell>
          <cell r="L15">
            <v>233.04400000000001</v>
          </cell>
          <cell r="M15">
            <v>228.00023826821067</v>
          </cell>
          <cell r="N15">
            <v>5.0437617317893455</v>
          </cell>
        </row>
        <row r="16">
          <cell r="C16" t="str">
            <v>CTS</v>
          </cell>
          <cell r="E16">
            <v>23.06</v>
          </cell>
          <cell r="F16">
            <v>103.11622208901542</v>
          </cell>
          <cell r="G16">
            <v>-80.05622208901542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06</v>
          </cell>
          <cell r="M16">
            <v>103.11622208901542</v>
          </cell>
          <cell r="N16">
            <v>-80.056222089015421</v>
          </cell>
        </row>
        <row r="17">
          <cell r="C17" t="str">
            <v>Other</v>
          </cell>
          <cell r="E17">
            <v>0</v>
          </cell>
          <cell r="F17">
            <v>-1.0305104822343101</v>
          </cell>
          <cell r="G17">
            <v>1.030510482234310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.0305104822343101</v>
          </cell>
          <cell r="N17">
            <v>1.0305104822343101</v>
          </cell>
        </row>
        <row r="18">
          <cell r="C18" t="str">
            <v>Total Corporate Revenue</v>
          </cell>
          <cell r="E18">
            <v>2753.6019999999999</v>
          </cell>
          <cell r="F18">
            <v>2164.4408924583781</v>
          </cell>
          <cell r="G18">
            <v>589.16110754162185</v>
          </cell>
          <cell r="H18">
            <v>0</v>
          </cell>
          <cell r="I18">
            <v>-3252.5250000000005</v>
          </cell>
          <cell r="J18">
            <v>-1184.6511371657266</v>
          </cell>
          <cell r="K18">
            <v>-2067.8738628342735</v>
          </cell>
          <cell r="L18">
            <v>-498.92300000000017</v>
          </cell>
          <cell r="M18">
            <v>979.78975529265165</v>
          </cell>
          <cell r="N18">
            <v>-1478.7127552926515</v>
          </cell>
        </row>
        <row r="20">
          <cell r="E20" t="str">
            <v xml:space="preserve"> YTD</v>
          </cell>
        </row>
        <row r="21">
          <cell r="C21" t="str">
            <v>thousands</v>
          </cell>
          <cell r="E21" t="str">
            <v>SALES</v>
          </cell>
          <cell r="H21" t="str">
            <v>Migrations</v>
          </cell>
          <cell r="I21" t="str">
            <v>CANCELS</v>
          </cell>
          <cell r="L21" t="str">
            <v>NET SALES</v>
          </cell>
          <cell r="O21" t="str">
            <v>Commentary</v>
          </cell>
        </row>
        <row r="22">
          <cell r="E22" t="str">
            <v>Actuals</v>
          </cell>
          <cell r="F22" t="str">
            <v>Plan</v>
          </cell>
          <cell r="G22" t="str">
            <v>B/(W)</v>
          </cell>
          <cell r="H22" t="str">
            <v>Actuals</v>
          </cell>
          <cell r="I22" t="str">
            <v>Actuals</v>
          </cell>
          <cell r="J22" t="str">
            <v>Plan</v>
          </cell>
          <cell r="K22" t="str">
            <v>B/(W)</v>
          </cell>
          <cell r="L22" t="str">
            <v>Actuals</v>
          </cell>
          <cell r="M22" t="str">
            <v>Plan</v>
          </cell>
          <cell r="N22" t="str">
            <v>B/(W)</v>
          </cell>
        </row>
        <row r="23">
          <cell r="C23" t="str">
            <v>Capital Markets Intelligence</v>
          </cell>
          <cell r="E23">
            <v>718.25900000000001</v>
          </cell>
          <cell r="F23">
            <v>216.5683882053923</v>
          </cell>
          <cell r="G23">
            <v>501.69061179460772</v>
          </cell>
          <cell r="H23">
            <v>0</v>
          </cell>
          <cell r="I23">
            <v>-1254.1790000000001</v>
          </cell>
          <cell r="J23">
            <v>-73.808481612819506</v>
          </cell>
          <cell r="K23">
            <v>-1180.3705183871805</v>
          </cell>
          <cell r="L23">
            <v>-535.92000000000007</v>
          </cell>
          <cell r="M23">
            <v>142.7599065925728</v>
          </cell>
          <cell r="N23">
            <v>-678.67990659257293</v>
          </cell>
        </row>
        <row r="24">
          <cell r="C24" t="str">
            <v>Analytical Services</v>
          </cell>
          <cell r="E24">
            <v>456.18299999999999</v>
          </cell>
          <cell r="F24">
            <v>260.13554448514969</v>
          </cell>
          <cell r="G24">
            <v>196.0474555148503</v>
          </cell>
          <cell r="H24">
            <v>0</v>
          </cell>
          <cell r="I24">
            <v>-355.5</v>
          </cell>
          <cell r="J24">
            <v>-102</v>
          </cell>
          <cell r="K24">
            <v>-253.5</v>
          </cell>
          <cell r="L24">
            <v>100.68299999999999</v>
          </cell>
          <cell r="M24">
            <v>158.13554448514969</v>
          </cell>
          <cell r="N24">
            <v>-57.452544485149701</v>
          </cell>
        </row>
        <row r="25">
          <cell r="C25" t="str">
            <v>Business Development</v>
          </cell>
          <cell r="E25">
            <v>0</v>
          </cell>
          <cell r="F25">
            <v>59.1667056</v>
          </cell>
          <cell r="G25">
            <v>-59.1667056</v>
          </cell>
          <cell r="H25">
            <v>0</v>
          </cell>
          <cell r="I25">
            <v>0</v>
          </cell>
          <cell r="J25">
            <v>-157.5</v>
          </cell>
          <cell r="K25">
            <v>157.5</v>
          </cell>
          <cell r="L25">
            <v>0</v>
          </cell>
          <cell r="M25">
            <v>-98.3332944</v>
          </cell>
          <cell r="N25">
            <v>98.3332944</v>
          </cell>
        </row>
        <row r="26">
          <cell r="C26" t="str">
            <v xml:space="preserve">First Call </v>
          </cell>
          <cell r="E26">
            <v>286.15699999999998</v>
          </cell>
          <cell r="F26">
            <v>371.44050376969773</v>
          </cell>
          <cell r="G26">
            <v>-85.283503769697745</v>
          </cell>
          <cell r="H26">
            <v>0</v>
          </cell>
          <cell r="I26">
            <v>-520.52</v>
          </cell>
          <cell r="J26">
            <v>-468.68306624627041</v>
          </cell>
          <cell r="K26">
            <v>-51.836933753729568</v>
          </cell>
          <cell r="L26">
            <v>-234.363</v>
          </cell>
          <cell r="M26">
            <v>-97.242562476572687</v>
          </cell>
          <cell r="N26">
            <v>-137.12043752342731</v>
          </cell>
        </row>
        <row r="27">
          <cell r="C27" t="str">
            <v>IR Channel</v>
          </cell>
          <cell r="E27">
            <v>393.28399999999999</v>
          </cell>
          <cell r="F27">
            <v>356.54776242370298</v>
          </cell>
          <cell r="G27">
            <v>36.736237576297015</v>
          </cell>
          <cell r="H27">
            <v>0</v>
          </cell>
          <cell r="I27">
            <v>-252.33099999999999</v>
          </cell>
          <cell r="J27">
            <v>-121.32892529853947</v>
          </cell>
          <cell r="K27">
            <v>-131.00207470146051</v>
          </cell>
          <cell r="L27">
            <v>140.953</v>
          </cell>
          <cell r="M27">
            <v>235.2188371251635</v>
          </cell>
          <cell r="N27">
            <v>-94.2658371251635</v>
          </cell>
        </row>
        <row r="28">
          <cell r="C28" t="str">
            <v>Outbound</v>
          </cell>
          <cell r="E28">
            <v>579.46699999999998</v>
          </cell>
          <cell r="F28">
            <v>558.49603809944358</v>
          </cell>
          <cell r="G28">
            <v>20.970961900556404</v>
          </cell>
          <cell r="H28">
            <v>0</v>
          </cell>
          <cell r="I28">
            <v>-805.84699999999998</v>
          </cell>
          <cell r="J28">
            <v>-249.33066400809713</v>
          </cell>
          <cell r="K28">
            <v>-556.51633599190291</v>
          </cell>
          <cell r="L28">
            <v>-226.38</v>
          </cell>
          <cell r="M28">
            <v>309.16537409134645</v>
          </cell>
          <cell r="N28">
            <v>-535.5453740913465</v>
          </cell>
        </row>
        <row r="29">
          <cell r="C29" t="str">
            <v>Intelligence Dat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Thomson One</v>
          </cell>
          <cell r="E30">
            <v>297.19200000000001</v>
          </cell>
          <cell r="F30">
            <v>240.00023826821067</v>
          </cell>
          <cell r="G30">
            <v>57.191761731789342</v>
          </cell>
          <cell r="H30">
            <v>0</v>
          </cell>
          <cell r="I30">
            <v>-64.147999999999996</v>
          </cell>
          <cell r="J30">
            <v>-12</v>
          </cell>
          <cell r="K30">
            <v>-52.147999999999996</v>
          </cell>
          <cell r="L30">
            <v>233.04400000000001</v>
          </cell>
          <cell r="M30">
            <v>228.00023826821067</v>
          </cell>
          <cell r="N30">
            <v>5.0437617317893455</v>
          </cell>
        </row>
        <row r="31">
          <cell r="C31" t="str">
            <v>Selkirk/Treasury</v>
          </cell>
          <cell r="E31">
            <v>23.06</v>
          </cell>
          <cell r="F31">
            <v>103.11622208901542</v>
          </cell>
          <cell r="G31">
            <v>-80.05622208901542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3.06</v>
          </cell>
          <cell r="M31">
            <v>103.11622208901542</v>
          </cell>
          <cell r="N31">
            <v>-80.056222089015421</v>
          </cell>
        </row>
        <row r="32">
          <cell r="C32" t="str">
            <v>Other</v>
          </cell>
          <cell r="E32">
            <v>0</v>
          </cell>
          <cell r="F32">
            <v>-1.0305104822343101</v>
          </cell>
          <cell r="G32">
            <v>1.03051048223431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1.0305104822343101</v>
          </cell>
          <cell r="N32">
            <v>1.0305104822343101</v>
          </cell>
        </row>
        <row r="33">
          <cell r="C33" t="str">
            <v>Total Corporate Revenue</v>
          </cell>
          <cell r="E33">
            <v>2753.6019999999999</v>
          </cell>
          <cell r="F33">
            <v>2164.4408924583781</v>
          </cell>
          <cell r="G33">
            <v>589.16110754162185</v>
          </cell>
          <cell r="H33">
            <v>0</v>
          </cell>
          <cell r="I33">
            <v>-3252.5250000000005</v>
          </cell>
          <cell r="J33">
            <v>-1184.6511371657266</v>
          </cell>
          <cell r="K33">
            <v>-2067.8738628342735</v>
          </cell>
          <cell r="L33">
            <v>-498.92300000000017</v>
          </cell>
          <cell r="M33">
            <v>979.78975529265165</v>
          </cell>
          <cell r="N33">
            <v>-1478.7127552926515</v>
          </cell>
        </row>
      </sheetData>
      <sheetData sheetId="33" refreshError="1">
        <row r="2">
          <cell r="C2" t="str">
            <v>Corporate Services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</row>
        <row r="10">
          <cell r="C10" t="str">
            <v>People Costs</v>
          </cell>
          <cell r="D10">
            <v>3546.2558330483625</v>
          </cell>
          <cell r="E10">
            <v>-3546.2558330483625</v>
          </cell>
          <cell r="F10">
            <v>664.80770695163756</v>
          </cell>
          <cell r="G10">
            <v>0.16124188277797658</v>
          </cell>
          <cell r="I10">
            <v>3546.2558330483625</v>
          </cell>
          <cell r="J10">
            <v>-3546.2558330483625</v>
          </cell>
          <cell r="K10">
            <v>0.16124188277797658</v>
          </cell>
          <cell r="M10">
            <v>51707.513653048358</v>
          </cell>
          <cell r="N10">
            <v>-51707.513653048358</v>
          </cell>
          <cell r="O10">
            <v>508.52596695164539</v>
          </cell>
          <cell r="P10">
            <v>1.8292941029443999E-2</v>
          </cell>
        </row>
        <row r="11">
          <cell r="C11" t="str">
            <v>Rev Related</v>
          </cell>
          <cell r="D11">
            <v>-414.68753695126958</v>
          </cell>
          <cell r="E11">
            <v>414.68753695126958</v>
          </cell>
          <cell r="F11">
            <v>1969.6195959512695</v>
          </cell>
          <cell r="G11">
            <v>1.266584584259963</v>
          </cell>
          <cell r="I11">
            <v>-414.68753695126958</v>
          </cell>
          <cell r="J11">
            <v>414.68753695126958</v>
          </cell>
          <cell r="K11">
            <v>1.266584584259963</v>
          </cell>
          <cell r="M11">
            <v>15206.24466304873</v>
          </cell>
          <cell r="N11">
            <v>-15206.24466304873</v>
          </cell>
          <cell r="O11">
            <v>1758.3942121512682</v>
          </cell>
          <cell r="P11">
            <v>0.11618174836002119</v>
          </cell>
        </row>
        <row r="12">
          <cell r="C12" t="str">
            <v>Outside Services</v>
          </cell>
          <cell r="D12">
            <v>283.19252625664723</v>
          </cell>
          <cell r="E12">
            <v>-283.19252625664723</v>
          </cell>
          <cell r="F12">
            <v>150.33256374335275</v>
          </cell>
          <cell r="G12">
            <v>0.35004091201473797</v>
          </cell>
          <cell r="I12">
            <v>283.19252625664723</v>
          </cell>
          <cell r="J12">
            <v>-283.19252625664723</v>
          </cell>
          <cell r="K12">
            <v>0.35004091201473797</v>
          </cell>
          <cell r="M12">
            <v>5934.7922762566468</v>
          </cell>
          <cell r="N12">
            <v>-5934.7922762566468</v>
          </cell>
          <cell r="O12">
            <v>-76.841576256646476</v>
          </cell>
          <cell r="P12">
            <v>2.9300120790326657E-2</v>
          </cell>
        </row>
        <row r="13">
          <cell r="C13" t="str">
            <v>Occupancy &amp; Admin</v>
          </cell>
          <cell r="D13">
            <v>276.86008617261774</v>
          </cell>
          <cell r="E13">
            <v>-276.86008617261774</v>
          </cell>
          <cell r="F13">
            <v>220.52012382738229</v>
          </cell>
          <cell r="G13">
            <v>0.44861572830591956</v>
          </cell>
          <cell r="I13">
            <v>276.86008617261774</v>
          </cell>
          <cell r="J13">
            <v>-276.86008617261774</v>
          </cell>
          <cell r="K13">
            <v>0.44861572830591956</v>
          </cell>
          <cell r="M13">
            <v>4596.8616461726169</v>
          </cell>
          <cell r="N13">
            <v>-4596.8616461726169</v>
          </cell>
          <cell r="O13">
            <v>116.36753382738334</v>
          </cell>
          <cell r="P13">
            <v>5.8081743189964057E-2</v>
          </cell>
        </row>
        <row r="14">
          <cell r="C14" t="str">
            <v>Other Opex (excl CA)</v>
          </cell>
          <cell r="D14">
            <v>3.9752553752387083</v>
          </cell>
          <cell r="E14">
            <v>-3.9752553752387083</v>
          </cell>
          <cell r="F14">
            <v>-262.43005537523896</v>
          </cell>
          <cell r="G14">
            <v>1.0151190960206176</v>
          </cell>
          <cell r="I14">
            <v>3.9752553752387083</v>
          </cell>
          <cell r="J14">
            <v>-3.9752553752387083</v>
          </cell>
          <cell r="K14">
            <v>1.0151190960206176</v>
          </cell>
          <cell r="M14">
            <v>-2797.9462246247608</v>
          </cell>
          <cell r="N14">
            <v>2797.9462246247608</v>
          </cell>
          <cell r="O14">
            <v>-157.10341537523891</v>
          </cell>
          <cell r="P14">
            <v>-7.8739850655977578E-2</v>
          </cell>
        </row>
        <row r="16">
          <cell r="C16" t="str">
            <v>Total OpEx</v>
          </cell>
          <cell r="D16">
            <v>3695.5961639015968</v>
          </cell>
          <cell r="E16">
            <v>-3695.5961639015968</v>
          </cell>
          <cell r="F16">
            <v>2742.849935098403</v>
          </cell>
          <cell r="G16">
            <v>0.42778793311809121</v>
          </cell>
          <cell r="I16">
            <v>3695.5961639015968</v>
          </cell>
          <cell r="J16">
            <v>-3695.5961639015968</v>
          </cell>
          <cell r="K16">
            <v>0.42778793311809121</v>
          </cell>
          <cell r="M16">
            <v>74647.46601390159</v>
          </cell>
          <cell r="N16">
            <v>-74647.46601390159</v>
          </cell>
          <cell r="O16">
            <v>2149.3427212984116</v>
          </cell>
          <cell r="P16">
            <v>4.0932211837280026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1">
          <cell r="C21" t="str">
            <v>Depreciation</v>
          </cell>
          <cell r="D21">
            <v>444.05629496146395</v>
          </cell>
          <cell r="E21">
            <v>-444.05629496146395</v>
          </cell>
          <cell r="F21">
            <v>13.785405038536055</v>
          </cell>
          <cell r="G21">
            <v>5.373020194953454E-2</v>
          </cell>
          <cell r="I21">
            <v>444.05629496146395</v>
          </cell>
          <cell r="J21">
            <v>-444.05629496146395</v>
          </cell>
          <cell r="K21">
            <v>5.373020194953454E-2</v>
          </cell>
          <cell r="M21">
            <v>5578.1356449614641</v>
          </cell>
          <cell r="N21">
            <v>-5578.1356449614641</v>
          </cell>
          <cell r="O21">
            <v>91.799645038535346</v>
          </cell>
          <cell r="P21">
            <v>2.6396154229421553E-2</v>
          </cell>
        </row>
        <row r="23">
          <cell r="C23" t="str">
            <v>Total Expense</v>
          </cell>
          <cell r="D23">
            <v>4139.6524588630609</v>
          </cell>
          <cell r="E23">
            <v>-4139.6524588630609</v>
          </cell>
          <cell r="F23">
            <v>2756.6353401369388</v>
          </cell>
          <cell r="G23">
            <v>0.40244994694375896</v>
          </cell>
          <cell r="I23">
            <v>4139.6524588630609</v>
          </cell>
          <cell r="J23">
            <v>-4139.6524588630609</v>
          </cell>
          <cell r="K23">
            <v>0.40244994694375896</v>
          </cell>
          <cell r="M23">
            <v>80225.601658863059</v>
          </cell>
          <cell r="N23">
            <v>-80225.601658863059</v>
          </cell>
          <cell r="O23">
            <v>2241.1423663369469</v>
          </cell>
          <cell r="P23">
            <v>3.9935566075697933E-2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70523.462459999995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</row>
        <row r="44">
          <cell r="D44" t="str">
            <v>Actuals</v>
          </cell>
          <cell r="E44" t="str">
            <v>Plan</v>
          </cell>
          <cell r="F44" t="str">
            <v>Fcst</v>
          </cell>
          <cell r="G44">
            <v>2005</v>
          </cell>
          <cell r="I44" t="str">
            <v>Actuals</v>
          </cell>
          <cell r="J44" t="str">
            <v>Plan</v>
          </cell>
          <cell r="K44">
            <v>2005</v>
          </cell>
          <cell r="M44" t="str">
            <v>FYE</v>
          </cell>
          <cell r="N44" t="str">
            <v>Plan</v>
          </cell>
          <cell r="O44" t="str">
            <v>Prior FYE</v>
          </cell>
          <cell r="P44">
            <v>2005</v>
          </cell>
        </row>
        <row r="45">
          <cell r="C45" t="str">
            <v>Revenue</v>
          </cell>
          <cell r="D45" t="e">
            <v>#REF!</v>
          </cell>
          <cell r="E45">
            <v>0</v>
          </cell>
          <cell r="F45">
            <v>15005.935627327788</v>
          </cell>
          <cell r="G45" t="e">
            <v>#REF!</v>
          </cell>
          <cell r="I45" t="e">
            <v>#REF!</v>
          </cell>
          <cell r="J45">
            <v>0</v>
          </cell>
          <cell r="K45" t="e">
            <v>#REF!</v>
          </cell>
          <cell r="M45" t="e">
            <v>#REF!</v>
          </cell>
          <cell r="N45">
            <v>0</v>
          </cell>
          <cell r="O45">
            <v>198635.71230334023</v>
          </cell>
          <cell r="P45" t="e">
            <v>#REF!</v>
          </cell>
        </row>
        <row r="46">
          <cell r="C46" t="str">
            <v>People Costs</v>
          </cell>
          <cell r="D46">
            <v>3546.2558330483625</v>
          </cell>
          <cell r="E46">
            <v>0</v>
          </cell>
          <cell r="F46">
            <v>4211.0635400000001</v>
          </cell>
          <cell r="G46">
            <v>4227.9839207918521</v>
          </cell>
          <cell r="I46">
            <v>3546.2558330483625</v>
          </cell>
          <cell r="J46">
            <v>0</v>
          </cell>
          <cell r="K46">
            <v>4227.9839207918521</v>
          </cell>
          <cell r="M46">
            <v>51707.513653048358</v>
          </cell>
          <cell r="N46">
            <v>0</v>
          </cell>
          <cell r="O46">
            <v>52216.039620000003</v>
          </cell>
          <cell r="P46">
            <v>52671.021544115436</v>
          </cell>
        </row>
        <row r="47">
          <cell r="C47" t="str">
            <v>Rev Related</v>
          </cell>
          <cell r="D47">
            <v>-414.68753695126958</v>
          </cell>
          <cell r="E47">
            <v>0</v>
          </cell>
          <cell r="F47">
            <v>1554.932059</v>
          </cell>
          <cell r="G47">
            <v>1555.5570780750108</v>
          </cell>
          <cell r="I47">
            <v>-414.68753695126958</v>
          </cell>
          <cell r="J47">
            <v>0</v>
          </cell>
          <cell r="K47">
            <v>1555.5570780750108</v>
          </cell>
          <cell r="M47">
            <v>15206.24466304873</v>
          </cell>
          <cell r="N47">
            <v>0</v>
          </cell>
          <cell r="O47">
            <v>16964.638875199998</v>
          </cell>
          <cell r="P47">
            <v>17205.171577790585</v>
          </cell>
        </row>
        <row r="48">
          <cell r="C48" t="str">
            <v>Outside Services</v>
          </cell>
          <cell r="D48">
            <v>283.19252625664723</v>
          </cell>
          <cell r="E48">
            <v>0</v>
          </cell>
          <cell r="F48">
            <v>433.52508999999998</v>
          </cell>
          <cell r="G48">
            <v>435.70823378204489</v>
          </cell>
          <cell r="I48">
            <v>283.19252625664723</v>
          </cell>
          <cell r="J48">
            <v>0</v>
          </cell>
          <cell r="K48">
            <v>435.70823378204489</v>
          </cell>
          <cell r="M48">
            <v>5934.7922762566468</v>
          </cell>
          <cell r="N48">
            <v>0</v>
          </cell>
          <cell r="O48">
            <v>5857.9507000000003</v>
          </cell>
          <cell r="P48">
            <v>6113.9311988878062</v>
          </cell>
        </row>
        <row r="49">
          <cell r="C49" t="str">
            <v>Occupancy &amp; Admin</v>
          </cell>
          <cell r="D49">
            <v>276.86008617261774</v>
          </cell>
          <cell r="E49">
            <v>0</v>
          </cell>
          <cell r="F49">
            <v>497.38021000000003</v>
          </cell>
          <cell r="G49">
            <v>502.11821480142896</v>
          </cell>
          <cell r="I49">
            <v>276.86008617261774</v>
          </cell>
          <cell r="J49">
            <v>0</v>
          </cell>
          <cell r="K49">
            <v>502.11821480142896</v>
          </cell>
          <cell r="M49">
            <v>4596.8616461726169</v>
          </cell>
          <cell r="N49">
            <v>0</v>
          </cell>
          <cell r="O49">
            <v>4713.2291800000003</v>
          </cell>
          <cell r="P49">
            <v>4880.3190860114119</v>
          </cell>
        </row>
        <row r="50">
          <cell r="C50" t="str">
            <v>Other Opex (excl CA)</v>
          </cell>
          <cell r="D50">
            <v>3.9752553752387083</v>
          </cell>
          <cell r="E50">
            <v>0</v>
          </cell>
          <cell r="F50">
            <v>-258.45480000000026</v>
          </cell>
          <cell r="G50">
            <v>-262.92943505469646</v>
          </cell>
          <cell r="I50">
            <v>3.9752553752387083</v>
          </cell>
          <cell r="J50">
            <v>0</v>
          </cell>
          <cell r="K50">
            <v>-262.92943505469646</v>
          </cell>
          <cell r="M50">
            <v>-2797.9462246247608</v>
          </cell>
          <cell r="N50">
            <v>0</v>
          </cell>
          <cell r="O50">
            <v>-2955.0496399999997</v>
          </cell>
          <cell r="P50">
            <v>-3037.085916086809</v>
          </cell>
        </row>
        <row r="52">
          <cell r="C52" t="str">
            <v>Total OpEx</v>
          </cell>
          <cell r="D52">
            <v>3695.5961639015973</v>
          </cell>
          <cell r="E52">
            <v>0</v>
          </cell>
          <cell r="F52">
            <v>6438.4460990000007</v>
          </cell>
          <cell r="G52">
            <v>6458.4380123956416</v>
          </cell>
          <cell r="I52">
            <v>3695.5961639015973</v>
          </cell>
          <cell r="J52">
            <v>0</v>
          </cell>
          <cell r="K52">
            <v>6458.4380123956416</v>
          </cell>
          <cell r="M52">
            <v>74647.466013901605</v>
          </cell>
          <cell r="N52">
            <v>0</v>
          </cell>
          <cell r="O52">
            <v>76796.808735199986</v>
          </cell>
          <cell r="P52">
            <v>77833.357490718423</v>
          </cell>
        </row>
        <row r="54">
          <cell r="C54" t="str">
            <v>EBITDA</v>
          </cell>
          <cell r="D54">
            <v>12240.619321267</v>
          </cell>
          <cell r="E54">
            <v>0</v>
          </cell>
          <cell r="F54">
            <v>8567.0742109999974</v>
          </cell>
          <cell r="G54">
            <v>8593.3709981972079</v>
          </cell>
          <cell r="I54">
            <v>12240.619321267</v>
          </cell>
          <cell r="J54">
            <v>0</v>
          </cell>
          <cell r="K54">
            <v>8593.3709981972079</v>
          </cell>
          <cell r="M54">
            <v>124923.87783426701</v>
          </cell>
          <cell r="N54">
            <v>0</v>
          </cell>
          <cell r="O54">
            <v>121850.99722863699</v>
          </cell>
          <cell r="P54">
            <v>121496.81452196064</v>
          </cell>
        </row>
        <row r="55">
          <cell r="D55" t="e">
            <v>#REF!</v>
          </cell>
          <cell r="E55" t="e">
            <v>#DIV/0!</v>
          </cell>
          <cell r="F55">
            <v>0.57091236586396021</v>
          </cell>
          <cell r="G55" t="e">
            <v>#REF!</v>
          </cell>
          <cell r="I55" t="e">
            <v>#REF!</v>
          </cell>
          <cell r="J55" t="e">
            <v>#DIV/0!</v>
          </cell>
          <cell r="K55" t="e">
            <v>#REF!</v>
          </cell>
          <cell r="M55" t="e">
            <v>#REF!</v>
          </cell>
          <cell r="N55" t="e">
            <v>#DIV/0!</v>
          </cell>
          <cell r="O55">
            <v>0.6134395261339316</v>
          </cell>
          <cell r="P55" t="e">
            <v>#REF!</v>
          </cell>
        </row>
        <row r="56">
          <cell r="C56" t="str">
            <v>Depreciation</v>
          </cell>
          <cell r="D56">
            <v>444.05629496146395</v>
          </cell>
          <cell r="E56">
            <v>0</v>
          </cell>
          <cell r="F56">
            <v>457.8417</v>
          </cell>
          <cell r="G56">
            <v>469.27028198123048</v>
          </cell>
          <cell r="I56">
            <v>444.05629496146395</v>
          </cell>
          <cell r="J56">
            <v>0</v>
          </cell>
          <cell r="K56">
            <v>469.27028198123048</v>
          </cell>
          <cell r="M56">
            <v>5578.1356449614641</v>
          </cell>
          <cell r="N56">
            <v>0</v>
          </cell>
          <cell r="O56">
            <v>5669.9352899999994</v>
          </cell>
          <cell r="P56">
            <v>5729.3689514409589</v>
          </cell>
        </row>
        <row r="58">
          <cell r="C58" t="str">
            <v>Total Expense</v>
          </cell>
          <cell r="D58">
            <v>4139.6524588630609</v>
          </cell>
          <cell r="E58">
            <v>0</v>
          </cell>
          <cell r="F58">
            <v>6896.2877989999997</v>
          </cell>
          <cell r="G58">
            <v>6927.7082943768719</v>
          </cell>
          <cell r="I58">
            <v>4139.6524588630609</v>
          </cell>
          <cell r="J58">
            <v>0</v>
          </cell>
          <cell r="K58">
            <v>6927.7082943768719</v>
          </cell>
          <cell r="M58">
            <v>80225.601658863059</v>
          </cell>
          <cell r="N58">
            <v>0</v>
          </cell>
          <cell r="O58">
            <v>82466.744025199994</v>
          </cell>
          <cell r="P58">
            <v>83562.726442159386</v>
          </cell>
        </row>
        <row r="60">
          <cell r="C60" t="str">
            <v>OI</v>
          </cell>
          <cell r="D60">
            <v>11796.563026305537</v>
          </cell>
          <cell r="E60">
            <v>0</v>
          </cell>
          <cell r="F60">
            <v>8109.2325109999992</v>
          </cell>
          <cell r="G60">
            <v>8124.1007162159767</v>
          </cell>
          <cell r="I60">
            <v>11796.563026305537</v>
          </cell>
          <cell r="J60">
            <v>0</v>
          </cell>
          <cell r="K60">
            <v>8124.1007162159767</v>
          </cell>
          <cell r="M60">
            <v>119345.74218930554</v>
          </cell>
          <cell r="N60">
            <v>0</v>
          </cell>
          <cell r="O60">
            <v>116181.06193863698</v>
          </cell>
          <cell r="P60">
            <v>115767.44557051967</v>
          </cell>
        </row>
        <row r="61">
          <cell r="D61" t="e">
            <v>#REF!</v>
          </cell>
          <cell r="E61" t="e">
            <v>#DIV/0!</v>
          </cell>
          <cell r="F61">
            <v>0.54040165920957417</v>
          </cell>
          <cell r="G61" t="e">
            <v>#REF!</v>
          </cell>
          <cell r="I61" t="e">
            <v>#REF!</v>
          </cell>
          <cell r="J61" t="e">
            <v>#DIV/0!</v>
          </cell>
          <cell r="K61" t="e">
            <v>#REF!</v>
          </cell>
          <cell r="M61" t="e">
            <v>#REF!</v>
          </cell>
          <cell r="N61" t="e">
            <v>#DIV/0!</v>
          </cell>
          <cell r="O61">
            <v>0.58489513588178321</v>
          </cell>
          <cell r="P61" t="e">
            <v>#REF!</v>
          </cell>
        </row>
        <row r="62">
          <cell r="C62" t="str">
            <v>Central Allocation</v>
          </cell>
          <cell r="D62">
            <v>0</v>
          </cell>
          <cell r="E62">
            <v>0</v>
          </cell>
          <cell r="F62">
            <v>6411.2238600000001</v>
          </cell>
          <cell r="G62">
            <v>6411.2238600000001</v>
          </cell>
          <cell r="I62">
            <v>0</v>
          </cell>
          <cell r="J62">
            <v>0</v>
          </cell>
          <cell r="K62">
            <v>6411.2238600000001</v>
          </cell>
          <cell r="M62">
            <v>70523.462459999995</v>
          </cell>
          <cell r="N62">
            <v>0</v>
          </cell>
          <cell r="O62">
            <v>76934.686319999993</v>
          </cell>
          <cell r="P62">
            <v>76934.686319999993</v>
          </cell>
        </row>
        <row r="65">
          <cell r="C65" t="str">
            <v>EBITDA</v>
          </cell>
          <cell r="D65">
            <v>12240.619321267</v>
          </cell>
          <cell r="E65">
            <v>0</v>
          </cell>
          <cell r="F65">
            <v>2155.8503509999973</v>
          </cell>
          <cell r="G65">
            <v>2182.1471381972078</v>
          </cell>
          <cell r="I65">
            <v>12240.619321267</v>
          </cell>
          <cell r="J65">
            <v>0</v>
          </cell>
          <cell r="K65">
            <v>2182.1471381972078</v>
          </cell>
          <cell r="M65">
            <v>54400.415374267017</v>
          </cell>
          <cell r="N65">
            <v>0</v>
          </cell>
          <cell r="O65">
            <v>44916.310908636995</v>
          </cell>
          <cell r="P65">
            <v>44562.128201960644</v>
          </cell>
        </row>
        <row r="66">
          <cell r="C66" t="str">
            <v>%</v>
          </cell>
          <cell r="D66" t="e">
            <v>#REF!</v>
          </cell>
          <cell r="E66" t="e">
            <v>#DIV/0!</v>
          </cell>
          <cell r="F66">
            <v>0.14366650667712511</v>
          </cell>
          <cell r="G66" t="e">
            <v>#REF!</v>
          </cell>
          <cell r="I66" t="e">
            <v>#REF!</v>
          </cell>
          <cell r="J66" t="e">
            <v>#DIV/0!</v>
          </cell>
          <cell r="K66" t="e">
            <v>#REF!</v>
          </cell>
          <cell r="M66" t="e">
            <v>#REF!</v>
          </cell>
          <cell r="N66" t="e">
            <v>#DIV/0!</v>
          </cell>
          <cell r="O66">
            <v>0.22612404581128129</v>
          </cell>
          <cell r="P66" t="e">
            <v>#REF!</v>
          </cell>
        </row>
        <row r="68">
          <cell r="C68" t="str">
            <v>OI</v>
          </cell>
          <cell r="D68" t="e">
            <v>#REF!</v>
          </cell>
          <cell r="E68">
            <v>0</v>
          </cell>
          <cell r="F68">
            <v>1698.4239683277883</v>
          </cell>
          <cell r="G68" t="e">
            <v>#REF!</v>
          </cell>
          <cell r="I68" t="e">
            <v>#REF!</v>
          </cell>
          <cell r="J68">
            <v>0</v>
          </cell>
          <cell r="K68" t="e">
            <v>#REF!</v>
          </cell>
          <cell r="M68" t="e">
            <v>#REF!</v>
          </cell>
          <cell r="N68">
            <v>0</v>
          </cell>
          <cell r="O68">
            <v>39234.281958140244</v>
          </cell>
          <cell r="P68" t="e">
            <v>#REF!</v>
          </cell>
        </row>
        <row r="69">
          <cell r="D69" t="e">
            <v>#REF!</v>
          </cell>
          <cell r="E69" t="e">
            <v>#DIV/0!</v>
          </cell>
          <cell r="F69">
            <v>0.11318347689261936</v>
          </cell>
          <cell r="G69" t="e">
            <v>#REF!</v>
          </cell>
          <cell r="I69" t="e">
            <v>#REF!</v>
          </cell>
          <cell r="J69" t="e">
            <v>#DIV/0!</v>
          </cell>
          <cell r="K69" t="e">
            <v>#REF!</v>
          </cell>
          <cell r="M69" t="e">
            <v>#REF!</v>
          </cell>
          <cell r="N69" t="e">
            <v>#DIV/0!</v>
          </cell>
          <cell r="O69">
            <v>0.19751877194280582</v>
          </cell>
          <cell r="P69" t="e">
            <v>#REF!</v>
          </cell>
        </row>
      </sheetData>
      <sheetData sheetId="34"/>
      <sheetData sheetId="35"/>
      <sheetData sheetId="36"/>
      <sheetData sheetId="37"/>
      <sheetData sheetId="38"/>
      <sheetData sheetId="3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1  for IB</v>
          </cell>
          <cell r="D8">
            <v>5049.7797340531697</v>
          </cell>
          <cell r="E8">
            <v>5049.7797340531697</v>
          </cell>
          <cell r="F8">
            <v>1786.7193617488947</v>
          </cell>
          <cell r="G8">
            <v>0.57471348412656709</v>
          </cell>
          <cell r="I8">
            <v>5049.7797340531697</v>
          </cell>
          <cell r="J8">
            <v>5049.7797340531697</v>
          </cell>
          <cell r="K8">
            <v>0.57471348412656709</v>
          </cell>
          <cell r="M8">
            <v>50836.04298865873</v>
          </cell>
          <cell r="N8">
            <v>50836.04298865873</v>
          </cell>
          <cell r="O8">
            <v>1192.7448377339315</v>
          </cell>
          <cell r="P8">
            <v>5.4997958581095595E-2</v>
          </cell>
        </row>
        <row r="9">
          <cell r="C9" t="str">
            <v>T1 Banking Analytics</v>
          </cell>
          <cell r="D9">
            <v>579.78165950643699</v>
          </cell>
          <cell r="E9">
            <v>579.78165950643699</v>
          </cell>
          <cell r="F9">
            <v>-17.708332222332388</v>
          </cell>
          <cell r="G9">
            <v>-0.115644730111095</v>
          </cell>
          <cell r="I9">
            <v>579.78165950643699</v>
          </cell>
          <cell r="J9">
            <v>579.78165950643699</v>
          </cell>
          <cell r="K9">
            <v>-0.115644730111095</v>
          </cell>
          <cell r="M9">
            <v>5763.6366451423573</v>
          </cell>
          <cell r="N9">
            <v>5763.6366451423573</v>
          </cell>
          <cell r="O9">
            <v>-59.580448627207261</v>
          </cell>
          <cell r="P9">
            <v>-0.13407859513889148</v>
          </cell>
        </row>
        <row r="10">
          <cell r="C10" t="str">
            <v>T1  for IR</v>
          </cell>
          <cell r="D10">
            <v>23.388354137707047</v>
          </cell>
          <cell r="E10">
            <v>23.388354137707047</v>
          </cell>
          <cell r="F10">
            <v>23.388354137707047</v>
          </cell>
          <cell r="G10" t="str">
            <v>n/a</v>
          </cell>
          <cell r="I10">
            <v>23.388354137707047</v>
          </cell>
          <cell r="J10">
            <v>23.388354137707047</v>
          </cell>
          <cell r="K10" t="str">
            <v>n/a</v>
          </cell>
          <cell r="M10">
            <v>336.14195900089572</v>
          </cell>
          <cell r="N10">
            <v>336.14195900089572</v>
          </cell>
          <cell r="O10">
            <v>5.1513541377070737</v>
          </cell>
          <cell r="P10">
            <v>0.77821238846771268</v>
          </cell>
        </row>
        <row r="11">
          <cell r="C11" t="str">
            <v>Ownership &amp; Fundamentals</v>
          </cell>
          <cell r="D11">
            <v>1985.546067675936</v>
          </cell>
          <cell r="E11">
            <v>1985.546067675936</v>
          </cell>
          <cell r="F11">
            <v>110.8126478648619</v>
          </cell>
          <cell r="G11">
            <v>6.1182332919650001E-2</v>
          </cell>
          <cell r="I11">
            <v>1985.546067675936</v>
          </cell>
          <cell r="J11">
            <v>1985.546067675936</v>
          </cell>
          <cell r="K11">
            <v>6.1182332919650001E-2</v>
          </cell>
          <cell r="M11">
            <v>24687.002193565459</v>
          </cell>
          <cell r="N11">
            <v>24687.002193565459</v>
          </cell>
          <cell r="O11">
            <v>320.7997563784229</v>
          </cell>
          <cell r="P11">
            <v>6.0110735747293731E-3</v>
          </cell>
        </row>
        <row r="12">
          <cell r="C12" t="str">
            <v>Thomson Research</v>
          </cell>
          <cell r="D12">
            <v>6070.9922254417188</v>
          </cell>
          <cell r="E12">
            <v>6070.9922254417188</v>
          </cell>
          <cell r="F12">
            <v>-107.28535896629</v>
          </cell>
          <cell r="G12">
            <v>-1.6798298809622921E-3</v>
          </cell>
          <cell r="I12">
            <v>6070.9922254417188</v>
          </cell>
          <cell r="J12">
            <v>6070.9922254417188</v>
          </cell>
          <cell r="K12">
            <v>-1.6798298809622921E-3</v>
          </cell>
          <cell r="M12">
            <v>74387.065829633924</v>
          </cell>
          <cell r="N12">
            <v>74387.065829633924</v>
          </cell>
          <cell r="O12">
            <v>501.48649108772224</v>
          </cell>
          <cell r="P12">
            <v>9.4413938196648598E-4</v>
          </cell>
        </row>
        <row r="13">
          <cell r="C13" t="str">
            <v>Thomson Deals</v>
          </cell>
          <cell r="D13">
            <v>4539.1377825186692</v>
          </cell>
          <cell r="E13">
            <v>4539.1377825186692</v>
          </cell>
          <cell r="F13">
            <v>-129.31959890267899</v>
          </cell>
          <cell r="G13">
            <v>-2.710859063866115E-2</v>
          </cell>
          <cell r="I13">
            <v>4539.1377825186692</v>
          </cell>
          <cell r="J13">
            <v>4539.1377825186692</v>
          </cell>
          <cell r="K13">
            <v>-2.710859063866115E-2</v>
          </cell>
          <cell r="M13">
            <v>56587.346934910849</v>
          </cell>
          <cell r="N13">
            <v>56587.346934910849</v>
          </cell>
          <cell r="O13">
            <v>-108.1657143646371</v>
          </cell>
          <cell r="P13">
            <v>-2.756106636737669E-3</v>
          </cell>
        </row>
        <row r="14">
          <cell r="C14" t="str">
            <v>Private Equity</v>
          </cell>
          <cell r="D14">
            <v>585.67674754414043</v>
          </cell>
          <cell r="E14">
            <v>585.67674754414043</v>
          </cell>
          <cell r="F14">
            <v>123.12084561012045</v>
          </cell>
          <cell r="G14">
            <v>0.2688945578155435</v>
          </cell>
          <cell r="I14">
            <v>585.67674754414043</v>
          </cell>
          <cell r="J14">
            <v>585.67674754414043</v>
          </cell>
          <cell r="K14">
            <v>0.2688945578155435</v>
          </cell>
          <cell r="M14">
            <v>6058.0476618132443</v>
          </cell>
          <cell r="N14">
            <v>6058.0476618132443</v>
          </cell>
          <cell r="O14">
            <v>314.78383715671953</v>
          </cell>
          <cell r="P14">
            <v>5.3196641517804328E-3</v>
          </cell>
        </row>
        <row r="15">
          <cell r="C15" t="str">
            <v>CMC</v>
          </cell>
          <cell r="D15">
            <v>328.77236930897811</v>
          </cell>
          <cell r="E15">
            <v>328.77236930897811</v>
          </cell>
          <cell r="F15">
            <v>31.906369308977844</v>
          </cell>
          <cell r="G15">
            <v>0.10939316327252478</v>
          </cell>
          <cell r="I15">
            <v>328.77236930897811</v>
          </cell>
          <cell r="J15">
            <v>328.77236930897811</v>
          </cell>
          <cell r="K15">
            <v>0.10939316327252478</v>
          </cell>
          <cell r="M15">
            <v>4434.4144693089811</v>
          </cell>
          <cell r="N15">
            <v>4434.4144693089811</v>
          </cell>
          <cell r="O15">
            <v>159.81836930897771</v>
          </cell>
          <cell r="P15">
            <v>-1.1635904095222156E-2</v>
          </cell>
        </row>
        <row r="16">
          <cell r="C16" t="str">
            <v>Demand Center</v>
          </cell>
          <cell r="D16">
            <v>153.87175086261465</v>
          </cell>
          <cell r="E16">
            <v>153.87175086261465</v>
          </cell>
          <cell r="F16">
            <v>-60.128249137385353</v>
          </cell>
          <cell r="G16">
            <v>-0.28003847405928428</v>
          </cell>
          <cell r="I16">
            <v>153.87175086261465</v>
          </cell>
          <cell r="J16">
            <v>153.87175086261465</v>
          </cell>
          <cell r="K16">
            <v>-0.28003847405928428</v>
          </cell>
          <cell r="M16">
            <v>418.74493086261464</v>
          </cell>
          <cell r="N16">
            <v>418.74493086261464</v>
          </cell>
          <cell r="O16">
            <v>443.87175086261482</v>
          </cell>
          <cell r="P16">
            <v>-0.85580088757709971</v>
          </cell>
        </row>
        <row r="17">
          <cell r="C17" t="str">
            <v>Other Banking</v>
          </cell>
          <cell r="D17">
            <v>-139.39316032458191</v>
          </cell>
          <cell r="E17">
            <v>-139.39316032458191</v>
          </cell>
          <cell r="F17">
            <v>-139.39316032458191</v>
          </cell>
          <cell r="G17" t="str">
            <v>n/a</v>
          </cell>
          <cell r="I17">
            <v>-139.39316032458191</v>
          </cell>
          <cell r="J17">
            <v>-139.39316032458191</v>
          </cell>
          <cell r="K17">
            <v>-113.86661585347019</v>
          </cell>
          <cell r="M17">
            <v>-139.39316032458191</v>
          </cell>
          <cell r="N17">
            <v>-139.39316032458191</v>
          </cell>
          <cell r="O17">
            <v>-139.39316032458191</v>
          </cell>
          <cell r="P17">
            <v>-0.92400495710603758</v>
          </cell>
        </row>
        <row r="18">
          <cell r="C18" t="str">
            <v>Total IB Revenue</v>
          </cell>
          <cell r="D18">
            <v>19177.553530724792</v>
          </cell>
          <cell r="E18">
            <v>19177.553530724792</v>
          </cell>
          <cell r="F18">
            <v>1622.1128791172932</v>
          </cell>
          <cell r="G18">
            <v>9.8956795960289751E-2</v>
          </cell>
          <cell r="I18">
            <v>19177.553530724792</v>
          </cell>
          <cell r="J18">
            <v>19177.553530724792</v>
          </cell>
          <cell r="K18">
            <v>9.8956795960289751E-2</v>
          </cell>
          <cell r="M18">
            <v>223369.05045257247</v>
          </cell>
          <cell r="N18">
            <v>223369.05045257247</v>
          </cell>
          <cell r="O18">
            <v>2631.5170733496698</v>
          </cell>
          <cell r="P18">
            <v>5.200348672601403E-3</v>
          </cell>
        </row>
        <row r="26">
          <cell r="D26" t="str">
            <v>Actuals</v>
          </cell>
          <cell r="E26" t="str">
            <v>Plan</v>
          </cell>
          <cell r="F26" t="str">
            <v>Fcst</v>
          </cell>
          <cell r="G26">
            <v>2005</v>
          </cell>
          <cell r="I26" t="str">
            <v>Actuals</v>
          </cell>
          <cell r="J26" t="str">
            <v>Plan</v>
          </cell>
          <cell r="K26">
            <v>2005</v>
          </cell>
          <cell r="M26" t="str">
            <v>FYE</v>
          </cell>
          <cell r="N26" t="str">
            <v>Plan</v>
          </cell>
          <cell r="O26" t="str">
            <v>Prior FYE</v>
          </cell>
          <cell r="P26">
            <v>2005</v>
          </cell>
        </row>
        <row r="28">
          <cell r="C28" t="str">
            <v>T1  for IB</v>
          </cell>
          <cell r="D28">
            <v>5049.7797340531697</v>
          </cell>
          <cell r="E28">
            <v>0</v>
          </cell>
          <cell r="F28">
            <v>3263.060372304275</v>
          </cell>
          <cell r="G28">
            <v>3206.7927181395085</v>
          </cell>
          <cell r="I28">
            <v>5049.7797340531697</v>
          </cell>
          <cell r="J28">
            <v>0</v>
          </cell>
          <cell r="K28">
            <v>3206.7927181395085</v>
          </cell>
          <cell r="M28">
            <v>50836.04298865873</v>
          </cell>
          <cell r="N28">
            <v>0</v>
          </cell>
          <cell r="O28">
            <v>49643.298150924798</v>
          </cell>
          <cell r="P28">
            <v>48185.915977534154</v>
          </cell>
        </row>
        <row r="29">
          <cell r="C29" t="str">
            <v>T1 Banking Analytics</v>
          </cell>
          <cell r="D29">
            <v>579.78165950643699</v>
          </cell>
          <cell r="E29">
            <v>0</v>
          </cell>
          <cell r="F29">
            <v>597.48999172876938</v>
          </cell>
          <cell r="G29">
            <v>655.59812809084144</v>
          </cell>
          <cell r="I29">
            <v>579.78165950643699</v>
          </cell>
          <cell r="J29">
            <v>0</v>
          </cell>
          <cell r="K29">
            <v>655.59812809084144</v>
          </cell>
          <cell r="M29">
            <v>5763.6366451423573</v>
          </cell>
          <cell r="N29">
            <v>0</v>
          </cell>
          <cell r="O29">
            <v>5823.2170937695646</v>
          </cell>
          <cell r="P29">
            <v>6656.0736491631469</v>
          </cell>
        </row>
        <row r="30">
          <cell r="C30" t="str">
            <v>T1  for IR</v>
          </cell>
          <cell r="D30">
            <v>23.388354137707047</v>
          </cell>
          <cell r="E30">
            <v>0</v>
          </cell>
          <cell r="F30">
            <v>0</v>
          </cell>
          <cell r="G30">
            <v>0</v>
          </cell>
          <cell r="I30">
            <v>23.388354137707047</v>
          </cell>
          <cell r="J30">
            <v>0</v>
          </cell>
          <cell r="K30">
            <v>0</v>
          </cell>
          <cell r="M30">
            <v>336.14195900089572</v>
          </cell>
          <cell r="N30">
            <v>0</v>
          </cell>
          <cell r="O30">
            <v>330.99060486318865</v>
          </cell>
          <cell r="P30">
            <v>189.03363916531342</v>
          </cell>
        </row>
        <row r="31">
          <cell r="C31" t="str">
            <v>Ownership &amp; Fundamentals</v>
          </cell>
          <cell r="D31">
            <v>1985.546067675936</v>
          </cell>
          <cell r="E31">
            <v>0</v>
          </cell>
          <cell r="F31">
            <v>1874.7334198110741</v>
          </cell>
          <cell r="G31">
            <v>1871.0696607745697</v>
          </cell>
          <cell r="I31">
            <v>1985.546067675936</v>
          </cell>
          <cell r="J31">
            <v>0</v>
          </cell>
          <cell r="K31">
            <v>1871.0696607745697</v>
          </cell>
          <cell r="M31">
            <v>24687.002193565459</v>
          </cell>
          <cell r="N31">
            <v>0</v>
          </cell>
          <cell r="O31">
            <v>24366.202437187036</v>
          </cell>
          <cell r="P31">
            <v>24539.493492694281</v>
          </cell>
        </row>
        <row r="32">
          <cell r="C32" t="str">
            <v>Thomson Research</v>
          </cell>
          <cell r="D32">
            <v>6070.9922254417188</v>
          </cell>
          <cell r="E32">
            <v>0</v>
          </cell>
          <cell r="F32">
            <v>6178.2775844080088</v>
          </cell>
          <cell r="G32">
            <v>6081.2076197136494</v>
          </cell>
          <cell r="I32">
            <v>6070.9922254417188</v>
          </cell>
          <cell r="J32">
            <v>0</v>
          </cell>
          <cell r="K32">
            <v>6081.2076197136494</v>
          </cell>
          <cell r="M32">
            <v>74387.065829633924</v>
          </cell>
          <cell r="N32">
            <v>0</v>
          </cell>
          <cell r="O32">
            <v>73885.579338546202</v>
          </cell>
          <cell r="P32">
            <v>74316.900317298685</v>
          </cell>
        </row>
        <row r="33">
          <cell r="C33" t="str">
            <v>Thomson Deals</v>
          </cell>
          <cell r="D33">
            <v>4539.1377825186692</v>
          </cell>
          <cell r="E33">
            <v>0</v>
          </cell>
          <cell r="F33">
            <v>4668.4573814213481</v>
          </cell>
          <cell r="G33">
            <v>4665.616058320853</v>
          </cell>
          <cell r="I33">
            <v>4539.1377825186692</v>
          </cell>
          <cell r="J33">
            <v>0</v>
          </cell>
          <cell r="K33">
            <v>4665.616058320853</v>
          </cell>
          <cell r="M33">
            <v>56587.346934910849</v>
          </cell>
          <cell r="N33">
            <v>0</v>
          </cell>
          <cell r="O33">
            <v>56695.512649275486</v>
          </cell>
          <cell r="P33">
            <v>56743.738729817407</v>
          </cell>
        </row>
        <row r="34">
          <cell r="C34" t="str">
            <v>Private Equity</v>
          </cell>
          <cell r="D34">
            <v>585.67674754414043</v>
          </cell>
          <cell r="E34">
            <v>0</v>
          </cell>
          <cell r="F34">
            <v>462.55590193401997</v>
          </cell>
          <cell r="G34">
            <v>461.5645515513977</v>
          </cell>
          <cell r="I34">
            <v>585.67674754414043</v>
          </cell>
          <cell r="J34">
            <v>0</v>
          </cell>
          <cell r="K34">
            <v>461.5645515513977</v>
          </cell>
          <cell r="M34">
            <v>6058.0476618132443</v>
          </cell>
          <cell r="N34">
            <v>0</v>
          </cell>
          <cell r="O34">
            <v>5743.2638246565248</v>
          </cell>
          <cell r="P34">
            <v>6025.99141132349</v>
          </cell>
        </row>
        <row r="35">
          <cell r="C35" t="str">
            <v>CMC</v>
          </cell>
          <cell r="D35">
            <v>328.77236930897811</v>
          </cell>
          <cell r="E35">
            <v>0</v>
          </cell>
          <cell r="F35">
            <v>296.86600000000027</v>
          </cell>
          <cell r="G35">
            <v>296.35334000000006</v>
          </cell>
          <cell r="I35">
            <v>328.77236930897811</v>
          </cell>
          <cell r="J35">
            <v>0</v>
          </cell>
          <cell r="K35">
            <v>296.35334000000006</v>
          </cell>
          <cell r="M35">
            <v>4434.4144693089811</v>
          </cell>
          <cell r="N35">
            <v>0</v>
          </cell>
          <cell r="O35">
            <v>4274.5961000000034</v>
          </cell>
          <cell r="P35">
            <v>4486.620353453437</v>
          </cell>
        </row>
        <row r="36">
          <cell r="C36" t="str">
            <v>Demand Center</v>
          </cell>
          <cell r="D36">
            <v>153.87175086261465</v>
          </cell>
          <cell r="E36">
            <v>0</v>
          </cell>
          <cell r="F36">
            <v>214</v>
          </cell>
          <cell r="G36">
            <v>213.72218558701846</v>
          </cell>
          <cell r="I36">
            <v>153.87175086261465</v>
          </cell>
          <cell r="J36">
            <v>0</v>
          </cell>
          <cell r="K36">
            <v>213.72218558701846</v>
          </cell>
          <cell r="M36">
            <v>418.74493086261464</v>
          </cell>
          <cell r="N36">
            <v>0</v>
          </cell>
          <cell r="O36">
            <v>-25.12682000000018</v>
          </cell>
          <cell r="P36">
            <v>2903.9355640036074</v>
          </cell>
        </row>
        <row r="37">
          <cell r="C37" t="str">
            <v>Other Banking</v>
          </cell>
          <cell r="D37">
            <v>-139.39316032458191</v>
          </cell>
          <cell r="E37">
            <v>0</v>
          </cell>
          <cell r="F37">
            <v>0</v>
          </cell>
          <cell r="G37">
            <v>-1.2350256031912039</v>
          </cell>
          <cell r="I37">
            <v>-139.39316032458191</v>
          </cell>
          <cell r="J37">
            <v>0</v>
          </cell>
          <cell r="K37">
            <v>-1.2350256031912039</v>
          </cell>
          <cell r="M37">
            <v>-139.39316032458191</v>
          </cell>
          <cell r="N37">
            <v>0</v>
          </cell>
          <cell r="O37">
            <v>0</v>
          </cell>
          <cell r="P37">
            <v>-1834.240169047345</v>
          </cell>
        </row>
        <row r="39">
          <cell r="C39" t="str">
            <v>Total IB Revenue</v>
          </cell>
          <cell r="D39">
            <v>19177.553530724792</v>
          </cell>
          <cell r="E39">
            <v>0</v>
          </cell>
          <cell r="F39">
            <v>17555.4406516075</v>
          </cell>
          <cell r="G39">
            <v>17450.68923657465</v>
          </cell>
          <cell r="I39">
            <v>19177.553530724792</v>
          </cell>
          <cell r="J39">
            <v>0</v>
          </cell>
          <cell r="K39">
            <v>17450.68923657465</v>
          </cell>
          <cell r="M39">
            <v>223369.05045257247</v>
          </cell>
          <cell r="N39">
            <v>0</v>
          </cell>
          <cell r="O39">
            <v>220737.53337922279</v>
          </cell>
          <cell r="P39">
            <v>222213.46296540616</v>
          </cell>
        </row>
      </sheetData>
      <sheetData sheetId="40"/>
      <sheetData sheetId="41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</row>
        <row r="7">
          <cell r="B7" t="str">
            <v>North America</v>
          </cell>
          <cell r="C7">
            <v>12459.523372770373</v>
          </cell>
          <cell r="D7">
            <v>12459.523372770373</v>
          </cell>
          <cell r="E7">
            <v>1363.1950105614706</v>
          </cell>
          <cell r="F7">
            <v>0.13048257105914823</v>
          </cell>
          <cell r="H7">
            <v>12459.523372770373</v>
          </cell>
          <cell r="I7">
            <v>12459.523372770373</v>
          </cell>
          <cell r="J7">
            <v>0.13048257105914823</v>
          </cell>
          <cell r="L7">
            <v>147378.13535706833</v>
          </cell>
          <cell r="M7">
            <v>147378.13535706833</v>
          </cell>
          <cell r="N7">
            <v>2230.6699178074414</v>
          </cell>
          <cell r="O7">
            <v>9.3954830516423879E-3</v>
          </cell>
        </row>
        <row r="8">
          <cell r="B8" t="str">
            <v>Recurring</v>
          </cell>
          <cell r="C8">
            <v>10207.328362208902</v>
          </cell>
          <cell r="D8">
            <v>358.18548067513075</v>
          </cell>
          <cell r="E8">
            <v>0</v>
          </cell>
          <cell r="F8">
            <v>4.3819368923041203E-2</v>
          </cell>
          <cell r="H8">
            <v>10207.328362208902</v>
          </cell>
          <cell r="I8">
            <v>358.18548067513075</v>
          </cell>
          <cell r="J8">
            <v>4.3819368923041203E-2</v>
          </cell>
          <cell r="L8">
            <v>126750.94034650685</v>
          </cell>
          <cell r="M8">
            <v>1841.2257681016054</v>
          </cell>
          <cell r="N8">
            <v>375.5</v>
          </cell>
          <cell r="O8">
            <v>0.13325864003234672</v>
          </cell>
        </row>
        <row r="9">
          <cell r="B9" t="str">
            <v>Non-Recurring</v>
          </cell>
          <cell r="C9">
            <v>2252.1950105614706</v>
          </cell>
          <cell r="D9">
            <v>12101.337892095242</v>
          </cell>
          <cell r="E9">
            <v>1363.1950105614706</v>
          </cell>
          <cell r="F9">
            <v>0.81249500596207247</v>
          </cell>
          <cell r="H9">
            <v>2252.1950105614706</v>
          </cell>
          <cell r="I9">
            <v>12101.337892095242</v>
          </cell>
          <cell r="J9">
            <v>0.81249500596207247</v>
          </cell>
          <cell r="L9">
            <v>20627.195010561471</v>
          </cell>
          <cell r="M9">
            <v>145536.90958896672</v>
          </cell>
          <cell r="N9">
            <v>1855.1699178074414</v>
          </cell>
          <cell r="O9">
            <v>-0.39615761060463756</v>
          </cell>
        </row>
        <row r="11">
          <cell r="B11" t="str">
            <v>Europe</v>
          </cell>
          <cell r="C11">
            <v>5243.0391778642897</v>
          </cell>
          <cell r="D11">
            <v>5243.0391778642897</v>
          </cell>
          <cell r="E11">
            <v>-108.84673782825894</v>
          </cell>
          <cell r="F11">
            <v>-1.8297937982664353E-2</v>
          </cell>
          <cell r="H11">
            <v>5243.0391778642897</v>
          </cell>
          <cell r="I11">
            <v>5243.0391778642897</v>
          </cell>
          <cell r="J11">
            <v>-1.8297937982664353E-2</v>
          </cell>
          <cell r="L11">
            <v>59149.21826775706</v>
          </cell>
          <cell r="M11">
            <v>59149.21826775706</v>
          </cell>
          <cell r="N11">
            <v>-10.250188732414244</v>
          </cell>
          <cell r="O11">
            <v>-8.2225033636435085E-3</v>
          </cell>
        </row>
        <row r="12">
          <cell r="B12" t="str">
            <v>Recurring</v>
          </cell>
          <cell r="C12">
            <v>2906.9530585496914</v>
          </cell>
          <cell r="D12">
            <v>-0.25612812744839175</v>
          </cell>
          <cell r="E12">
            <v>0</v>
          </cell>
          <cell r="F12">
            <v>0.34046300290536252</v>
          </cell>
          <cell r="H12">
            <v>2906.9530585496914</v>
          </cell>
          <cell r="I12">
            <v>-0.25612812744839175</v>
          </cell>
          <cell r="J12">
            <v>0.34046300290536252</v>
          </cell>
          <cell r="L12">
            <v>39948.226297912501</v>
          </cell>
          <cell r="M12">
            <v>-304.57924565333087</v>
          </cell>
          <cell r="N12">
            <v>68.579084622433584</v>
          </cell>
          <cell r="O12">
            <v>0.33946271649943799</v>
          </cell>
        </row>
        <row r="13">
          <cell r="B13" t="str">
            <v>Non-Recurring</v>
          </cell>
          <cell r="C13">
            <v>2336.0861193145984</v>
          </cell>
          <cell r="D13">
            <v>5243.2953059917381</v>
          </cell>
          <cell r="E13">
            <v>-108.84673782825894</v>
          </cell>
          <cell r="F13">
            <v>-0.26356274799742047</v>
          </cell>
          <cell r="H13">
            <v>2336.0861193145984</v>
          </cell>
          <cell r="I13">
            <v>5243.2953059917381</v>
          </cell>
          <cell r="J13">
            <v>-0.26356274799742047</v>
          </cell>
          <cell r="L13">
            <v>19200.991969844559</v>
          </cell>
          <cell r="M13">
            <v>59453.797513410391</v>
          </cell>
          <cell r="N13">
            <v>-78.829273354847828</v>
          </cell>
          <cell r="O13">
            <v>-0.35600718891671257</v>
          </cell>
        </row>
        <row r="15">
          <cell r="B15" t="str">
            <v>Asia</v>
          </cell>
          <cell r="C15">
            <v>1431.5455900901254</v>
          </cell>
          <cell r="D15">
            <v>1431.5455900901256</v>
          </cell>
          <cell r="E15">
            <v>324.31921638407999</v>
          </cell>
          <cell r="F15">
            <v>0.31514844180835605</v>
          </cell>
          <cell r="H15">
            <v>1431.5455900901254</v>
          </cell>
          <cell r="I15">
            <v>1431.5455900901256</v>
          </cell>
          <cell r="J15">
            <v>0.31514844180835605</v>
          </cell>
          <cell r="L15">
            <v>16841.696827747131</v>
          </cell>
          <cell r="M15">
            <v>16841.696827747131</v>
          </cell>
          <cell r="N15">
            <v>411.09734427465082</v>
          </cell>
          <cell r="O15">
            <v>1.6548901108929336E-2</v>
          </cell>
        </row>
        <row r="16">
          <cell r="B16" t="str">
            <v>Recurring</v>
          </cell>
          <cell r="C16">
            <v>987.42137370604542</v>
          </cell>
          <cell r="D16">
            <v>18.05798708174882</v>
          </cell>
          <cell r="E16">
            <v>0</v>
          </cell>
          <cell r="F16">
            <v>0.14169713470541723</v>
          </cell>
          <cell r="H16">
            <v>987.42137370604542</v>
          </cell>
          <cell r="I16">
            <v>18.05798708174882</v>
          </cell>
          <cell r="J16">
            <v>0.14169713470541723</v>
          </cell>
          <cell r="L16">
            <v>13713.146596028564</v>
          </cell>
          <cell r="M16">
            <v>949.3378699008681</v>
          </cell>
          <cell r="N16">
            <v>-2.8268017605259956</v>
          </cell>
          <cell r="O16">
            <v>0.18175808725454976</v>
          </cell>
        </row>
        <row r="17">
          <cell r="B17" t="str">
            <v>Non-Recurring</v>
          </cell>
          <cell r="C17">
            <v>444.12421638408</v>
          </cell>
          <cell r="D17">
            <v>1413.4876030083767</v>
          </cell>
          <cell r="E17">
            <v>324.31921638407999</v>
          </cell>
          <cell r="F17">
            <v>0.98594762729107188</v>
          </cell>
          <cell r="H17">
            <v>444.12421638408</v>
          </cell>
          <cell r="I17">
            <v>1413.4876030083767</v>
          </cell>
          <cell r="J17">
            <v>0.98594762729107188</v>
          </cell>
          <cell r="L17">
            <v>3128.5502317185683</v>
          </cell>
          <cell r="M17">
            <v>15892.358957846263</v>
          </cell>
          <cell r="N17">
            <v>413.92414603517682</v>
          </cell>
          <cell r="O17">
            <v>-0.36968877561227348</v>
          </cell>
        </row>
        <row r="19">
          <cell r="B19" t="str">
            <v>Total IB Revenue</v>
          </cell>
          <cell r="C19">
            <v>19134.108140724788</v>
          </cell>
          <cell r="D19">
            <v>19134.108140724788</v>
          </cell>
          <cell r="E19">
            <v>1578.6674891172916</v>
          </cell>
          <cell r="F19">
            <v>9.6467187131032736E-2</v>
          </cell>
          <cell r="H19">
            <v>19134.108140724788</v>
          </cell>
          <cell r="I19">
            <v>19134.108140724788</v>
          </cell>
          <cell r="J19">
            <v>9.6467187131032736E-2</v>
          </cell>
          <cell r="L19">
            <v>223369.0504525725</v>
          </cell>
          <cell r="M19">
            <v>223369.05045257253</v>
          </cell>
          <cell r="N19">
            <v>2631.517073349678</v>
          </cell>
          <cell r="O19">
            <v>5.2003486726014021E-3</v>
          </cell>
        </row>
        <row r="20">
          <cell r="B20" t="str">
            <v>Recurring</v>
          </cell>
          <cell r="C20">
            <v>14101.70279446464</v>
          </cell>
          <cell r="D20">
            <v>375.98733962943118</v>
          </cell>
          <cell r="E20">
            <v>0</v>
          </cell>
          <cell r="F20">
            <v>0.10063646417642792</v>
          </cell>
          <cell r="H20">
            <v>14101.70279446464</v>
          </cell>
          <cell r="I20">
            <v>375.98733962943118</v>
          </cell>
          <cell r="J20">
            <v>0.10063646417642792</v>
          </cell>
          <cell r="L20">
            <v>180412.3132404479</v>
          </cell>
          <cell r="M20">
            <v>2485.9843923491426</v>
          </cell>
          <cell r="N20">
            <v>441.25228286190759</v>
          </cell>
          <cell r="O20">
            <v>0.17705347736025609</v>
          </cell>
        </row>
        <row r="21">
          <cell r="B21" t="str">
            <v>Non-Recurring</v>
          </cell>
          <cell r="C21">
            <v>5032.4053462601487</v>
          </cell>
          <cell r="D21">
            <v>18758.120801095356</v>
          </cell>
          <cell r="E21">
            <v>1578.6674891172916</v>
          </cell>
          <cell r="F21">
            <v>8.4950627115790711E-2</v>
          </cell>
          <cell r="H21">
            <v>5032.4053462601487</v>
          </cell>
          <cell r="I21">
            <v>18758.120801095356</v>
          </cell>
          <cell r="J21">
            <v>8.4950627115790711E-2</v>
          </cell>
          <cell r="L21">
            <v>42956.737212124601</v>
          </cell>
          <cell r="M21">
            <v>220883.06606022338</v>
          </cell>
          <cell r="N21">
            <v>2190.2647904877704</v>
          </cell>
          <cell r="O21">
            <v>-0.37688715845182491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Change vs</v>
          </cell>
          <cell r="H28" t="str">
            <v>YTD</v>
          </cell>
          <cell r="I28" t="str">
            <v>B/(W)</v>
          </cell>
          <cell r="J28" t="str">
            <v>Change vs</v>
          </cell>
          <cell r="M28" t="str">
            <v>B/(W)</v>
          </cell>
          <cell r="N28" t="str">
            <v>B/(W)</v>
          </cell>
          <cell r="O28" t="str">
            <v>Change vs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48</v>
          </cell>
          <cell r="D31">
            <v>2448</v>
          </cell>
          <cell r="E31">
            <v>-48</v>
          </cell>
          <cell r="F31">
            <v>-0.66666666666666663</v>
          </cell>
          <cell r="H31">
            <v>48</v>
          </cell>
          <cell r="I31">
            <v>2448</v>
          </cell>
          <cell r="J31">
            <v>-0.66666666666666663</v>
          </cell>
          <cell r="L31">
            <v>12780</v>
          </cell>
          <cell r="M31">
            <v>780</v>
          </cell>
          <cell r="N31">
            <v>-5172</v>
          </cell>
          <cell r="O31">
            <v>9.8383209679828791</v>
          </cell>
        </row>
        <row r="33">
          <cell r="B33" t="str">
            <v>Europe*</v>
          </cell>
          <cell r="C33">
            <v>770.52526301867681</v>
          </cell>
          <cell r="D33">
            <v>-405.33018349443739</v>
          </cell>
          <cell r="E33">
            <v>0</v>
          </cell>
          <cell r="F33">
            <v>-0.30870701846606297</v>
          </cell>
          <cell r="H33">
            <v>770.52526301867681</v>
          </cell>
          <cell r="I33">
            <v>-405.33018349443739</v>
          </cell>
          <cell r="J33">
            <v>-0.30870701846606297</v>
          </cell>
          <cell r="L33">
            <v>9214.4692838567025</v>
          </cell>
          <cell r="M33">
            <v>-2730.873351330205</v>
          </cell>
          <cell r="N33">
            <v>822.94901546919391</v>
          </cell>
          <cell r="O33">
            <v>1.1263394264623872E-3</v>
          </cell>
        </row>
        <row r="35">
          <cell r="B35" t="str">
            <v>Asia</v>
          </cell>
          <cell r="C35">
            <v>-1167.672</v>
          </cell>
          <cell r="D35">
            <v>-1347.2951260189432</v>
          </cell>
          <cell r="E35">
            <v>0</v>
          </cell>
          <cell r="F35">
            <v>-20.083345273164419</v>
          </cell>
          <cell r="H35">
            <v>-1167.672</v>
          </cell>
          <cell r="I35">
            <v>-1347.2951260189432</v>
          </cell>
          <cell r="J35">
            <v>-20.083345273164419</v>
          </cell>
          <cell r="L35">
            <v>2086.6371346680512</v>
          </cell>
          <cell r="M35">
            <v>-537.42407199030504</v>
          </cell>
          <cell r="N35">
            <v>-33.921621126299669</v>
          </cell>
          <cell r="O35">
            <v>-0.22701622365873703</v>
          </cell>
        </row>
        <row r="37">
          <cell r="B37" t="str">
            <v>Worldwide</v>
          </cell>
          <cell r="C37">
            <v>-349.14673698132322</v>
          </cell>
          <cell r="D37">
            <v>695.37469048661956</v>
          </cell>
          <cell r="E37">
            <v>-48</v>
          </cell>
          <cell r="F37">
            <v>-1.2645446586488303</v>
          </cell>
          <cell r="H37">
            <v>-349.14673698132322</v>
          </cell>
          <cell r="I37">
            <v>695.37469048661956</v>
          </cell>
          <cell r="J37">
            <v>-1.2645446586488303</v>
          </cell>
          <cell r="L37">
            <v>24081.106418524752</v>
          </cell>
          <cell r="M37">
            <v>-2488.29742332051</v>
          </cell>
          <cell r="N37">
            <v>-4382.9726056571053</v>
          </cell>
          <cell r="O37">
            <v>1.3027408572556167</v>
          </cell>
        </row>
        <row r="39">
          <cell r="B39" t="str">
            <v>*includes Adjustments</v>
          </cell>
        </row>
        <row r="42">
          <cell r="C42" t="str">
            <v>Actuals</v>
          </cell>
          <cell r="D42" t="str">
            <v>Plan</v>
          </cell>
          <cell r="E42" t="str">
            <v>Fcst</v>
          </cell>
          <cell r="F42">
            <v>2005</v>
          </cell>
          <cell r="H42" t="str">
            <v>Actuals</v>
          </cell>
          <cell r="I42" t="str">
            <v>Plan</v>
          </cell>
          <cell r="J42">
            <v>2005</v>
          </cell>
          <cell r="L42" t="str">
            <v>FYE</v>
          </cell>
          <cell r="M42" t="str">
            <v>Plan</v>
          </cell>
          <cell r="N42" t="str">
            <v>Prior FYE</v>
          </cell>
          <cell r="O42">
            <v>2005</v>
          </cell>
        </row>
        <row r="44">
          <cell r="B44" t="str">
            <v>North America</v>
          </cell>
          <cell r="C44">
            <v>12459.523372770373</v>
          </cell>
          <cell r="D44">
            <v>0</v>
          </cell>
          <cell r="E44">
            <v>11096.328362208902</v>
          </cell>
          <cell r="F44">
            <v>11021.420136620996</v>
          </cell>
          <cell r="H44">
            <v>12459.523372770373</v>
          </cell>
          <cell r="I44">
            <v>0</v>
          </cell>
          <cell r="J44">
            <v>11021.420136620996</v>
          </cell>
          <cell r="L44">
            <v>147378.13535706833</v>
          </cell>
          <cell r="M44">
            <v>0</v>
          </cell>
          <cell r="N44">
            <v>145147.46543926088</v>
          </cell>
          <cell r="O44">
            <v>146006.33530824727</v>
          </cell>
        </row>
        <row r="45">
          <cell r="B45" t="str">
            <v>Recurring</v>
          </cell>
          <cell r="C45">
            <v>10207.328362208902</v>
          </cell>
          <cell r="D45">
            <v>9849.1428815337713</v>
          </cell>
          <cell r="E45">
            <v>10207.328362208902</v>
          </cell>
          <cell r="F45">
            <v>9778.8263622089089</v>
          </cell>
          <cell r="H45">
            <v>10207.328362208902</v>
          </cell>
          <cell r="I45">
            <v>9849.1428815337713</v>
          </cell>
          <cell r="J45">
            <v>9778.8263622089089</v>
          </cell>
          <cell r="L45">
            <v>126750.94034650685</v>
          </cell>
          <cell r="M45">
            <v>124909.71457840524</v>
          </cell>
          <cell r="N45">
            <v>126375.44034650685</v>
          </cell>
          <cell r="O45">
            <v>111846.4363465069</v>
          </cell>
        </row>
        <row r="46">
          <cell r="B46" t="str">
            <v>Non-Recurring</v>
          </cell>
          <cell r="C46">
            <v>2252.1950105614706</v>
          </cell>
          <cell r="D46">
            <v>-9849.1428815337713</v>
          </cell>
          <cell r="E46">
            <v>889</v>
          </cell>
          <cell r="F46">
            <v>1242.5937744120874</v>
          </cell>
          <cell r="H46">
            <v>2252.1950105614706</v>
          </cell>
          <cell r="I46">
            <v>-9849.1428815337713</v>
          </cell>
          <cell r="J46">
            <v>1242.5937744120874</v>
          </cell>
          <cell r="L46">
            <v>20627.195010561471</v>
          </cell>
          <cell r="M46">
            <v>-124909.71457840526</v>
          </cell>
          <cell r="N46">
            <v>18772.025092754029</v>
          </cell>
          <cell r="O46">
            <v>34159.898961740379</v>
          </cell>
        </row>
        <row r="48">
          <cell r="B48" t="str">
            <v>Europe</v>
          </cell>
          <cell r="C48">
            <v>5243.0391778642897</v>
          </cell>
          <cell r="D48">
            <v>0</v>
          </cell>
          <cell r="E48">
            <v>5351.8859156925482</v>
          </cell>
          <cell r="F48">
            <v>5340.7641490435253</v>
          </cell>
          <cell r="H48">
            <v>5243.0391778642897</v>
          </cell>
          <cell r="I48">
            <v>0</v>
          </cell>
          <cell r="J48">
            <v>5340.7641490435253</v>
          </cell>
          <cell r="L48">
            <v>59149.21826775706</v>
          </cell>
          <cell r="M48">
            <v>0</v>
          </cell>
          <cell r="N48">
            <v>59159.468456489471</v>
          </cell>
          <cell r="O48">
            <v>59639.605121474757</v>
          </cell>
        </row>
        <row r="49">
          <cell r="B49" t="str">
            <v>Recurring</v>
          </cell>
          <cell r="C49">
            <v>2906.9530585496914</v>
          </cell>
          <cell r="D49">
            <v>2907.2091866771398</v>
          </cell>
          <cell r="E49">
            <v>2906.9530585496914</v>
          </cell>
          <cell r="F49">
            <v>2168.618643147232</v>
          </cell>
          <cell r="H49">
            <v>2906.9530585496914</v>
          </cell>
          <cell r="I49">
            <v>2907.2091866771398</v>
          </cell>
          <cell r="J49">
            <v>2168.618643147232</v>
          </cell>
          <cell r="L49">
            <v>39948.226297912501</v>
          </cell>
          <cell r="M49">
            <v>40252.805543565832</v>
          </cell>
          <cell r="N49">
            <v>39879.647213290067</v>
          </cell>
          <cell r="O49">
            <v>29824.067371067631</v>
          </cell>
        </row>
        <row r="50">
          <cell r="B50" t="str">
            <v>Non-Recurring</v>
          </cell>
          <cell r="C50">
            <v>2336.0861193145984</v>
          </cell>
          <cell r="D50">
            <v>-2907.2091866771402</v>
          </cell>
          <cell r="E50">
            <v>2444.9328571428573</v>
          </cell>
          <cell r="F50">
            <v>3172.1455058962929</v>
          </cell>
          <cell r="H50">
            <v>2336.0861193145984</v>
          </cell>
          <cell r="I50">
            <v>-2907.2091866771402</v>
          </cell>
          <cell r="J50">
            <v>3172.1455058962929</v>
          </cell>
          <cell r="L50">
            <v>19200.991969844559</v>
          </cell>
          <cell r="M50">
            <v>-40252.805543565832</v>
          </cell>
          <cell r="N50">
            <v>19279.821243199407</v>
          </cell>
          <cell r="O50">
            <v>29815.537750407122</v>
          </cell>
        </row>
        <row r="52">
          <cell r="B52" t="str">
            <v>Asia</v>
          </cell>
          <cell r="C52">
            <v>1431.5455900901254</v>
          </cell>
          <cell r="D52">
            <v>0</v>
          </cell>
          <cell r="E52">
            <v>1107.2263737060455</v>
          </cell>
          <cell r="F52">
            <v>1088.50495091012</v>
          </cell>
          <cell r="H52">
            <v>1431.5455900901254</v>
          </cell>
          <cell r="I52">
            <v>0</v>
          </cell>
          <cell r="J52">
            <v>1088.50495091012</v>
          </cell>
          <cell r="L52">
            <v>16841.696827747131</v>
          </cell>
          <cell r="M52">
            <v>0</v>
          </cell>
          <cell r="N52">
            <v>16430.599483472481</v>
          </cell>
          <cell r="O52">
            <v>16567.522535684137</v>
          </cell>
        </row>
        <row r="53">
          <cell r="B53" t="str">
            <v>Recurring</v>
          </cell>
          <cell r="C53">
            <v>987.42137370604542</v>
          </cell>
          <cell r="D53">
            <v>969.3633866242966</v>
          </cell>
          <cell r="E53">
            <v>987.42137370604542</v>
          </cell>
          <cell r="F53">
            <v>864.87155278779051</v>
          </cell>
          <cell r="H53">
            <v>987.42137370604542</v>
          </cell>
          <cell r="I53">
            <v>969.3633866242966</v>
          </cell>
          <cell r="J53">
            <v>864.87155278779051</v>
          </cell>
          <cell r="L53">
            <v>13713.146596028564</v>
          </cell>
          <cell r="M53">
            <v>12763.808726127696</v>
          </cell>
          <cell r="N53">
            <v>13715.97339778909</v>
          </cell>
          <cell r="O53">
            <v>11604.021790861469</v>
          </cell>
        </row>
        <row r="54">
          <cell r="B54" t="str">
            <v>Non-Recurring</v>
          </cell>
          <cell r="C54">
            <v>444.12421638408</v>
          </cell>
          <cell r="D54">
            <v>-969.36338662429671</v>
          </cell>
          <cell r="E54">
            <v>119.80500000000001</v>
          </cell>
          <cell r="F54">
            <v>223.63339812232954</v>
          </cell>
          <cell r="H54">
            <v>444.12421638408</v>
          </cell>
          <cell r="I54">
            <v>-969.36338662429671</v>
          </cell>
          <cell r="J54">
            <v>223.63339812232954</v>
          </cell>
          <cell r="L54">
            <v>3128.5502317185683</v>
          </cell>
          <cell r="M54">
            <v>-12763.808726127694</v>
          </cell>
          <cell r="N54">
            <v>2714.6260856833915</v>
          </cell>
          <cell r="O54">
            <v>4963.5007448226679</v>
          </cell>
        </row>
        <row r="56">
          <cell r="B56" t="str">
            <v>Total IB Revenue</v>
          </cell>
          <cell r="C56">
            <v>19134.108140724788</v>
          </cell>
          <cell r="D56">
            <v>0</v>
          </cell>
          <cell r="E56">
            <v>17555.440651607496</v>
          </cell>
          <cell r="F56">
            <v>17450.689236574643</v>
          </cell>
          <cell r="H56">
            <v>19134.108140724788</v>
          </cell>
          <cell r="I56">
            <v>0</v>
          </cell>
          <cell r="J56">
            <v>17450.689236574643</v>
          </cell>
          <cell r="L56">
            <v>223369.0504525725</v>
          </cell>
          <cell r="M56">
            <v>0</v>
          </cell>
          <cell r="N56">
            <v>220737.53337922285</v>
          </cell>
          <cell r="O56">
            <v>222213.46296540619</v>
          </cell>
        </row>
        <row r="57">
          <cell r="B57" t="str">
            <v>Recurring</v>
          </cell>
          <cell r="C57">
            <v>14101.70279446464</v>
          </cell>
          <cell r="D57">
            <v>13725.715454835208</v>
          </cell>
          <cell r="E57">
            <v>14101.70279446464</v>
          </cell>
          <cell r="F57">
            <v>12812.316558143933</v>
          </cell>
          <cell r="H57">
            <v>14101.70279446464</v>
          </cell>
          <cell r="I57">
            <v>13725.715454835208</v>
          </cell>
          <cell r="J57">
            <v>12812.316558143933</v>
          </cell>
          <cell r="L57">
            <v>180412.3132404479</v>
          </cell>
          <cell r="M57">
            <v>177926.32884809875</v>
          </cell>
          <cell r="N57">
            <v>179971.06095758601</v>
          </cell>
          <cell r="O57">
            <v>153274.52550843603</v>
          </cell>
        </row>
        <row r="58">
          <cell r="B58" t="str">
            <v>Non-Recurring</v>
          </cell>
          <cell r="C58">
            <v>5032.4053462601487</v>
          </cell>
          <cell r="D58">
            <v>-13725.715454835206</v>
          </cell>
          <cell r="E58">
            <v>3453.7378571428571</v>
          </cell>
          <cell r="F58">
            <v>4638.37267843071</v>
          </cell>
          <cell r="H58">
            <v>5032.4053462601487</v>
          </cell>
          <cell r="I58">
            <v>-13725.715454835206</v>
          </cell>
          <cell r="J58">
            <v>4638.37267843071</v>
          </cell>
          <cell r="L58">
            <v>42956.737212124593</v>
          </cell>
          <cell r="M58">
            <v>-177926.32884809878</v>
          </cell>
          <cell r="N58">
            <v>40766.472421636827</v>
          </cell>
          <cell r="O58">
            <v>68938.937456970161</v>
          </cell>
        </row>
        <row r="62">
          <cell r="B62" t="str">
            <v>North America*</v>
          </cell>
          <cell r="C62">
            <v>48</v>
          </cell>
          <cell r="D62">
            <v>-2400</v>
          </cell>
          <cell r="E62">
            <v>96</v>
          </cell>
          <cell r="F62">
            <v>144</v>
          </cell>
          <cell r="H62">
            <v>48</v>
          </cell>
          <cell r="I62">
            <v>-2400</v>
          </cell>
          <cell r="J62">
            <v>144</v>
          </cell>
          <cell r="L62">
            <v>12780</v>
          </cell>
          <cell r="M62">
            <v>12000</v>
          </cell>
          <cell r="N62">
            <v>17952</v>
          </cell>
          <cell r="O62">
            <v>-1445.9759999999987</v>
          </cell>
        </row>
        <row r="64">
          <cell r="B64" t="str">
            <v>Europe</v>
          </cell>
          <cell r="C64">
            <v>770.52526301867681</v>
          </cell>
          <cell r="D64">
            <v>1175.8554465131142</v>
          </cell>
          <cell r="E64">
            <v>770.52526301867681</v>
          </cell>
          <cell r="F64">
            <v>1114.614618694563</v>
          </cell>
          <cell r="H64">
            <v>770.52526301867681</v>
          </cell>
          <cell r="I64">
            <v>1175.8554465131142</v>
          </cell>
          <cell r="J64">
            <v>1114.614618694563</v>
          </cell>
          <cell r="L64">
            <v>9214.4692838567025</v>
          </cell>
          <cell r="M64">
            <v>11945.342635186908</v>
          </cell>
          <cell r="N64">
            <v>8391.5202683875086</v>
          </cell>
          <cell r="O64">
            <v>9204.1023405053966</v>
          </cell>
        </row>
        <row r="66">
          <cell r="B66" t="str">
            <v>Asia</v>
          </cell>
          <cell r="C66">
            <v>-1167.672</v>
          </cell>
          <cell r="D66">
            <v>179.6231260189432</v>
          </cell>
          <cell r="E66">
            <v>-1167.672</v>
          </cell>
          <cell r="F66">
            <v>61.188014118364038</v>
          </cell>
          <cell r="H66">
            <v>-1167.672</v>
          </cell>
          <cell r="I66">
            <v>179.6231260189432</v>
          </cell>
          <cell r="J66">
            <v>61.188014118364038</v>
          </cell>
          <cell r="L66">
            <v>2086.6371346680512</v>
          </cell>
          <cell r="M66">
            <v>2624.0612066583562</v>
          </cell>
          <cell r="N66">
            <v>2120.5587557943509</v>
          </cell>
          <cell r="O66">
            <v>2699.4578651374259</v>
          </cell>
        </row>
        <row r="68">
          <cell r="B68" t="str">
            <v>Worldwide</v>
          </cell>
          <cell r="C68">
            <v>-349.14673698132322</v>
          </cell>
          <cell r="D68">
            <v>-1044.5214274679427</v>
          </cell>
          <cell r="E68">
            <v>-301.14673698132322</v>
          </cell>
          <cell r="F68">
            <v>1319.802632812927</v>
          </cell>
          <cell r="H68">
            <v>-349.14673698132322</v>
          </cell>
          <cell r="I68">
            <v>-1044.5214274679427</v>
          </cell>
          <cell r="J68">
            <v>1319.802632812927</v>
          </cell>
          <cell r="L68">
            <v>24081.106418524752</v>
          </cell>
          <cell r="M68">
            <v>26569.403841845262</v>
          </cell>
          <cell r="N68">
            <v>28464.079024181861</v>
          </cell>
          <cell r="O68">
            <v>10457.584205642823</v>
          </cell>
        </row>
      </sheetData>
      <sheetData sheetId="42" refreshError="1">
        <row r="1">
          <cell r="A1" t="str">
            <v>With Cont.</v>
          </cell>
        </row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T1  for IB</v>
          </cell>
          <cell r="E7">
            <v>820.09199999999998</v>
          </cell>
          <cell r="F7">
            <v>2667.4417201258188</v>
          </cell>
          <cell r="G7">
            <v>-1847.3497201258187</v>
          </cell>
          <cell r="H7">
            <v>85.313000000000002</v>
          </cell>
          <cell r="I7">
            <v>-165.053</v>
          </cell>
          <cell r="J7">
            <v>-183.24483248414521</v>
          </cell>
          <cell r="K7">
            <v>18.191832484145209</v>
          </cell>
          <cell r="L7">
            <v>740.35199999999998</v>
          </cell>
          <cell r="M7">
            <v>2484.1968876416736</v>
          </cell>
          <cell r="N7">
            <v>-1743.8448876416737</v>
          </cell>
        </row>
        <row r="8">
          <cell r="C8" t="str">
            <v>T1 Banking Analytics</v>
          </cell>
          <cell r="E8">
            <v>120.851</v>
          </cell>
          <cell r="F8">
            <v>66.796883236278234</v>
          </cell>
          <cell r="G8">
            <v>54.054116763721765</v>
          </cell>
          <cell r="H8">
            <v>-8.4</v>
          </cell>
          <cell r="I8">
            <v>-75.170999999999992</v>
          </cell>
          <cell r="J8">
            <v>-66.907298503867679</v>
          </cell>
          <cell r="K8">
            <v>-8.2637014961323132</v>
          </cell>
          <cell r="L8">
            <v>37.28</v>
          </cell>
          <cell r="M8">
            <v>-0.11041526758944542</v>
          </cell>
          <cell r="N8">
            <v>37.390415267589447</v>
          </cell>
        </row>
        <row r="9">
          <cell r="C9" t="str">
            <v>T1  for IR</v>
          </cell>
          <cell r="E9">
            <v>0</v>
          </cell>
          <cell r="F9">
            <v>120</v>
          </cell>
          <cell r="G9">
            <v>-12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</v>
          </cell>
          <cell r="N9">
            <v>-120</v>
          </cell>
        </row>
        <row r="10">
          <cell r="C10" t="str">
            <v>Ownership &amp; Fundamentals</v>
          </cell>
          <cell r="E10">
            <v>310.55500000000001</v>
          </cell>
          <cell r="F10">
            <v>216.34432496976814</v>
          </cell>
          <cell r="G10">
            <v>94.210675030231869</v>
          </cell>
          <cell r="H10">
            <v>0.58199999999999996</v>
          </cell>
          <cell r="I10">
            <v>-32.561</v>
          </cell>
          <cell r="J10">
            <v>-2025.1866035158669</v>
          </cell>
          <cell r="K10">
            <v>1992.6256035158669</v>
          </cell>
          <cell r="L10">
            <v>278.57600000000002</v>
          </cell>
          <cell r="M10">
            <v>-1808.8422785460987</v>
          </cell>
          <cell r="N10">
            <v>2087.4182785460989</v>
          </cell>
        </row>
        <row r="11">
          <cell r="C11" t="str">
            <v>Thomson Research</v>
          </cell>
          <cell r="E11">
            <v>404.77499999999998</v>
          </cell>
          <cell r="F11">
            <v>201.26851820499289</v>
          </cell>
          <cell r="G11">
            <v>203.50648179500709</v>
          </cell>
          <cell r="H11">
            <v>-39.503999999999998</v>
          </cell>
          <cell r="I11">
            <v>-323.846</v>
          </cell>
          <cell r="J11">
            <v>-2074.4790632942231</v>
          </cell>
          <cell r="K11">
            <v>1750.6330632942231</v>
          </cell>
          <cell r="L11">
            <v>41.424999999999955</v>
          </cell>
          <cell r="M11">
            <v>-1873.2105450892302</v>
          </cell>
          <cell r="N11">
            <v>1914.6355450892302</v>
          </cell>
        </row>
        <row r="12">
          <cell r="C12" t="str">
            <v>Thomson Deals</v>
          </cell>
          <cell r="E12">
            <v>513.48299999999995</v>
          </cell>
          <cell r="F12">
            <v>202.58120439272571</v>
          </cell>
          <cell r="G12">
            <v>310.90179560727427</v>
          </cell>
          <cell r="H12">
            <v>-46.5</v>
          </cell>
          <cell r="I12">
            <v>529.49699999999996</v>
          </cell>
          <cell r="J12">
            <v>-197.57238194680195</v>
          </cell>
          <cell r="K12">
            <v>727.06938194680197</v>
          </cell>
          <cell r="L12">
            <v>996.4799999999999</v>
          </cell>
          <cell r="M12">
            <v>5.0088224459237551</v>
          </cell>
          <cell r="N12">
            <v>991.47117755407612</v>
          </cell>
        </row>
        <row r="13">
          <cell r="C13" t="str">
            <v>Private Equity</v>
          </cell>
          <cell r="E13">
            <v>78.3</v>
          </cell>
          <cell r="F13">
            <v>89.366889994732773</v>
          </cell>
          <cell r="G13">
            <v>-11.066889994732776</v>
          </cell>
          <cell r="H13">
            <v>0</v>
          </cell>
          <cell r="I13">
            <v>0</v>
          </cell>
          <cell r="J13">
            <v>-60.930788647353815</v>
          </cell>
          <cell r="K13">
            <v>60.930788647353815</v>
          </cell>
          <cell r="L13">
            <v>78.3</v>
          </cell>
          <cell r="M13">
            <v>28.436101347378958</v>
          </cell>
          <cell r="N13">
            <v>49.863898652621039</v>
          </cell>
        </row>
        <row r="14">
          <cell r="C14" t="str">
            <v>CMC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 t="str">
            <v>Demand Cent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Other Banking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Total IB Revenue</v>
          </cell>
          <cell r="E17">
            <v>2248.0560000000005</v>
          </cell>
          <cell r="F17">
            <v>3563.7995409243163</v>
          </cell>
          <cell r="G17">
            <v>-1315.7435409243162</v>
          </cell>
          <cell r="H17">
            <v>-8.5090000000000074</v>
          </cell>
          <cell r="I17">
            <v>-67.134000000000015</v>
          </cell>
          <cell r="J17">
            <v>-4608.3209683922587</v>
          </cell>
          <cell r="K17">
            <v>4541.1869683922587</v>
          </cell>
          <cell r="L17">
            <v>2172.413</v>
          </cell>
          <cell r="M17">
            <v>-1044.521427467942</v>
          </cell>
          <cell r="N17">
            <v>3216.9344274679424</v>
          </cell>
        </row>
        <row r="19">
          <cell r="E19" t="str">
            <v xml:space="preserve"> YTD</v>
          </cell>
        </row>
        <row r="20">
          <cell r="C20" t="str">
            <v>thousands</v>
          </cell>
          <cell r="E20" t="str">
            <v>SALES</v>
          </cell>
          <cell r="H20" t="str">
            <v>Migrations</v>
          </cell>
          <cell r="I20" t="str">
            <v>CANCELS</v>
          </cell>
          <cell r="L20" t="str">
            <v>NET SALES</v>
          </cell>
          <cell r="O20" t="str">
            <v>Commentary</v>
          </cell>
        </row>
        <row r="21">
          <cell r="E21" t="str">
            <v>Actuals</v>
          </cell>
          <cell r="F21" t="str">
            <v>Plan</v>
          </cell>
          <cell r="G21" t="str">
            <v>B/(W)</v>
          </cell>
          <cell r="H21" t="str">
            <v>Actuals</v>
          </cell>
          <cell r="I21" t="str">
            <v>Actuals</v>
          </cell>
          <cell r="J21" t="str">
            <v>Plan</v>
          </cell>
          <cell r="K21" t="str">
            <v>B/(W)</v>
          </cell>
          <cell r="L21" t="str">
            <v>Actuals</v>
          </cell>
          <cell r="M21" t="str">
            <v>Plan</v>
          </cell>
          <cell r="N21" t="str">
            <v>B/(W)</v>
          </cell>
        </row>
        <row r="22">
          <cell r="C22" t="str">
            <v>T1  for IB</v>
          </cell>
          <cell r="E22">
            <v>820.09199999999998</v>
          </cell>
          <cell r="F22">
            <v>2667.4417201258188</v>
          </cell>
          <cell r="G22">
            <v>-1847.3497201258187</v>
          </cell>
          <cell r="H22">
            <v>85.313000000000002</v>
          </cell>
          <cell r="I22">
            <v>-165.053</v>
          </cell>
          <cell r="J22">
            <v>-183.24483248414521</v>
          </cell>
          <cell r="K22">
            <v>18.191832484145209</v>
          </cell>
          <cell r="L22">
            <v>740.35199999999998</v>
          </cell>
          <cell r="M22">
            <v>2484.1968876416736</v>
          </cell>
          <cell r="N22">
            <v>-1743.8448876416737</v>
          </cell>
        </row>
        <row r="23">
          <cell r="C23" t="str">
            <v>T1 Banking Analytics</v>
          </cell>
          <cell r="E23">
            <v>120.851</v>
          </cell>
          <cell r="F23">
            <v>66.796883236278234</v>
          </cell>
          <cell r="G23">
            <v>54.054116763721765</v>
          </cell>
          <cell r="H23">
            <v>-8.4</v>
          </cell>
          <cell r="I23">
            <v>-75.170999999999992</v>
          </cell>
          <cell r="J23">
            <v>-66.907298503867679</v>
          </cell>
          <cell r="K23">
            <v>-8.2637014961323132</v>
          </cell>
          <cell r="L23">
            <v>37.28</v>
          </cell>
          <cell r="M23">
            <v>-0.11041526758944542</v>
          </cell>
          <cell r="N23">
            <v>37.390415267589447</v>
          </cell>
        </row>
        <row r="24">
          <cell r="C24" t="str">
            <v>T1  for IR</v>
          </cell>
          <cell r="E24">
            <v>0</v>
          </cell>
          <cell r="F24">
            <v>120</v>
          </cell>
          <cell r="G24">
            <v>-12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20</v>
          </cell>
          <cell r="N24">
            <v>-120</v>
          </cell>
        </row>
        <row r="25">
          <cell r="C25" t="str">
            <v>Ownership &amp; Fundamentals</v>
          </cell>
          <cell r="E25">
            <v>310.55500000000001</v>
          </cell>
          <cell r="F25">
            <v>216.34432496976814</v>
          </cell>
          <cell r="G25">
            <v>94.210675030231869</v>
          </cell>
          <cell r="H25">
            <v>0.58199999999999996</v>
          </cell>
          <cell r="I25">
            <v>-32.561</v>
          </cell>
          <cell r="J25">
            <v>-2025.1866035158669</v>
          </cell>
          <cell r="K25">
            <v>1992.6256035158669</v>
          </cell>
          <cell r="L25">
            <v>278.57600000000002</v>
          </cell>
          <cell r="M25">
            <v>-1808.8422785460987</v>
          </cell>
          <cell r="N25">
            <v>2087.4182785460989</v>
          </cell>
        </row>
        <row r="26">
          <cell r="C26" t="str">
            <v>Thomson Research</v>
          </cell>
          <cell r="E26">
            <v>404.77499999999998</v>
          </cell>
          <cell r="F26">
            <v>201.26851820499289</v>
          </cell>
          <cell r="G26">
            <v>203.50648179500709</v>
          </cell>
          <cell r="H26">
            <v>-39.503999999999998</v>
          </cell>
          <cell r="I26">
            <v>-323.846</v>
          </cell>
          <cell r="J26">
            <v>-2074.4790632942231</v>
          </cell>
          <cell r="K26">
            <v>1750.6330632942231</v>
          </cell>
          <cell r="L26">
            <v>41.424999999999955</v>
          </cell>
          <cell r="M26">
            <v>-1873.2105450892302</v>
          </cell>
          <cell r="N26">
            <v>1914.6355450892302</v>
          </cell>
        </row>
        <row r="27">
          <cell r="C27" t="str">
            <v>Thomson Deals</v>
          </cell>
          <cell r="E27">
            <v>513.48299999999995</v>
          </cell>
          <cell r="F27">
            <v>202.58120439272571</v>
          </cell>
          <cell r="G27">
            <v>310.90179560727427</v>
          </cell>
          <cell r="H27">
            <v>-46.5</v>
          </cell>
          <cell r="I27">
            <v>529.49699999999996</v>
          </cell>
          <cell r="J27">
            <v>-197.57238194680195</v>
          </cell>
          <cell r="K27">
            <v>727.06938194680197</v>
          </cell>
          <cell r="L27">
            <v>996.4799999999999</v>
          </cell>
          <cell r="M27">
            <v>5.0088224459237551</v>
          </cell>
          <cell r="N27">
            <v>991.47117755407612</v>
          </cell>
        </row>
        <row r="28">
          <cell r="C28" t="str">
            <v>Private Equity</v>
          </cell>
          <cell r="E28">
            <v>78.3</v>
          </cell>
          <cell r="F28">
            <v>89.366889994732773</v>
          </cell>
          <cell r="G28">
            <v>-11.066889994732776</v>
          </cell>
          <cell r="H28">
            <v>0</v>
          </cell>
          <cell r="I28">
            <v>0</v>
          </cell>
          <cell r="J28">
            <v>-60.930788647353815</v>
          </cell>
          <cell r="K28">
            <v>60.930788647353815</v>
          </cell>
          <cell r="L28">
            <v>78.3</v>
          </cell>
          <cell r="M28">
            <v>28.436101347378958</v>
          </cell>
          <cell r="N28">
            <v>49.863898652621039</v>
          </cell>
        </row>
        <row r="29">
          <cell r="C29" t="str">
            <v>CMC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Demand Center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 t="str">
            <v>Other Bank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 t="str">
            <v>Total IB Revenue</v>
          </cell>
          <cell r="E32">
            <v>2248.0560000000005</v>
          </cell>
          <cell r="F32">
            <v>3563.7995409243163</v>
          </cell>
          <cell r="G32">
            <v>-1315.7435409243162</v>
          </cell>
          <cell r="H32">
            <v>-8.5090000000000074</v>
          </cell>
          <cell r="I32">
            <v>-67.134000000000015</v>
          </cell>
          <cell r="J32">
            <v>-4608.3209683922587</v>
          </cell>
          <cell r="K32">
            <v>4541.1869683922587</v>
          </cell>
          <cell r="L32">
            <v>2172.413</v>
          </cell>
          <cell r="M32">
            <v>-1044.521427467942</v>
          </cell>
          <cell r="N32">
            <v>3216.9344274679424</v>
          </cell>
        </row>
        <row r="41">
          <cell r="A41" t="str">
            <v>Without Cont.</v>
          </cell>
        </row>
      </sheetData>
      <sheetData sheetId="4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19177.553530724792</v>
          </cell>
          <cell r="E8">
            <v>19177.553530724792</v>
          </cell>
          <cell r="F8">
            <v>1622.1128791172932</v>
          </cell>
          <cell r="G8">
            <v>9.8956795960289751E-2</v>
          </cell>
          <cell r="I8">
            <v>19177.553530724792</v>
          </cell>
          <cell r="J8">
            <v>19177.553530724792</v>
          </cell>
          <cell r="K8">
            <v>9.8956795960289751E-2</v>
          </cell>
          <cell r="M8">
            <v>223369.05045257247</v>
          </cell>
          <cell r="N8">
            <v>223369.05045257247</v>
          </cell>
          <cell r="O8">
            <v>2631.5170733496698</v>
          </cell>
          <cell r="P8">
            <v>5.200348672601403E-3</v>
          </cell>
        </row>
        <row r="10">
          <cell r="C10" t="str">
            <v>People Costs</v>
          </cell>
          <cell r="D10">
            <v>437.21783105545541</v>
          </cell>
          <cell r="E10">
            <v>-437.21783105545541</v>
          </cell>
          <cell r="F10">
            <v>-48.203421055455408</v>
          </cell>
          <cell r="G10">
            <v>-0.12383373733893445</v>
          </cell>
          <cell r="I10">
            <v>437.21783105545541</v>
          </cell>
          <cell r="J10">
            <v>-437.21783105545541</v>
          </cell>
          <cell r="K10">
            <v>-0.12383373733893445</v>
          </cell>
          <cell r="M10">
            <v>5755.6162310554546</v>
          </cell>
          <cell r="N10">
            <v>-5755.6162310554546</v>
          </cell>
          <cell r="O10">
            <v>42.438928944545296</v>
          </cell>
          <cell r="P10">
            <v>-1.7282931410809157E-3</v>
          </cell>
        </row>
        <row r="11">
          <cell r="C11" t="str">
            <v>Rev Related</v>
          </cell>
          <cell r="D11">
            <v>1137.8397888915827</v>
          </cell>
          <cell r="E11">
            <v>-1137.8397888915827</v>
          </cell>
          <cell r="F11">
            <v>497.69608110841705</v>
          </cell>
          <cell r="G11">
            <v>0.30410145408804107</v>
          </cell>
          <cell r="I11">
            <v>1137.8397888915827</v>
          </cell>
          <cell r="J11">
            <v>-1137.8397888915827</v>
          </cell>
          <cell r="K11">
            <v>0.30410145408804107</v>
          </cell>
          <cell r="M11">
            <v>20199.312746891581</v>
          </cell>
          <cell r="N11">
            <v>-20199.312746891581</v>
          </cell>
          <cell r="O11">
            <v>734.58975100841781</v>
          </cell>
          <cell r="P11">
            <v>2.3891579281903576E-2</v>
          </cell>
        </row>
        <row r="12">
          <cell r="C12" t="str">
            <v>Outside Services</v>
          </cell>
          <cell r="D12">
            <v>18.20073</v>
          </cell>
          <cell r="E12">
            <v>-18.20073</v>
          </cell>
          <cell r="F12">
            <v>112.62352999999999</v>
          </cell>
          <cell r="G12">
            <v>0.8608618481596314</v>
          </cell>
          <cell r="I12">
            <v>18.20073</v>
          </cell>
          <cell r="J12">
            <v>-18.20073</v>
          </cell>
          <cell r="K12">
            <v>0.8608618481596314</v>
          </cell>
          <cell r="M12">
            <v>164.79475000000002</v>
          </cell>
          <cell r="N12">
            <v>-164.79475000000002</v>
          </cell>
          <cell r="O12">
            <v>118.31142999999997</v>
          </cell>
          <cell r="P12">
            <v>0.40354482878085263</v>
          </cell>
        </row>
        <row r="13">
          <cell r="C13" t="str">
            <v>Occupancy &amp; Admin</v>
          </cell>
          <cell r="D13">
            <v>33.124092317828854</v>
          </cell>
          <cell r="E13">
            <v>-33.124092317828854</v>
          </cell>
          <cell r="F13">
            <v>-30.781612317828852</v>
          </cell>
          <cell r="G13">
            <v>-13.150178849126878</v>
          </cell>
          <cell r="I13">
            <v>33.124092317828854</v>
          </cell>
          <cell r="J13">
            <v>-33.124092317828854</v>
          </cell>
          <cell r="K13">
            <v>-13.150178849126878</v>
          </cell>
          <cell r="M13">
            <v>313.16891231782881</v>
          </cell>
          <cell r="N13">
            <v>-313.16891231782881</v>
          </cell>
          <cell r="O13">
            <v>-31.305732317828813</v>
          </cell>
          <cell r="P13">
            <v>-0.10021596297046574</v>
          </cell>
        </row>
        <row r="14">
          <cell r="C14" t="str">
            <v>Other Opex (excl CA)</v>
          </cell>
          <cell r="D14">
            <v>200.7124022705633</v>
          </cell>
          <cell r="E14">
            <v>-200.7124022705633</v>
          </cell>
          <cell r="F14">
            <v>-481.48263227056327</v>
          </cell>
          <cell r="G14">
            <v>1.7160457440764789</v>
          </cell>
          <cell r="I14">
            <v>200.7124022705633</v>
          </cell>
          <cell r="J14">
            <v>-200.7124022705633</v>
          </cell>
          <cell r="K14">
            <v>1.7160457440764789</v>
          </cell>
          <cell r="M14">
            <v>-689.35801672943433</v>
          </cell>
          <cell r="N14">
            <v>689.35801672943433</v>
          </cell>
          <cell r="O14">
            <v>-495.18845227056329</v>
          </cell>
          <cell r="P14">
            <v>-0.40816503594694087</v>
          </cell>
        </row>
        <row r="16">
          <cell r="C16" t="str">
            <v>Total OpEx</v>
          </cell>
          <cell r="D16">
            <v>1827.0948445354302</v>
          </cell>
          <cell r="E16">
            <v>-1827.0948445354302</v>
          </cell>
          <cell r="F16">
            <v>49.851945464569496</v>
          </cell>
          <cell r="G16">
            <v>2.6562681887720176E-2</v>
          </cell>
          <cell r="I16">
            <v>1827.0948445354302</v>
          </cell>
          <cell r="J16">
            <v>-1827.0948445354302</v>
          </cell>
          <cell r="K16">
            <v>2.6562681887720176E-2</v>
          </cell>
          <cell r="M16">
            <v>25743.53462353543</v>
          </cell>
          <cell r="N16">
            <v>-25743.53462353543</v>
          </cell>
          <cell r="O16">
            <v>368.84592536457103</v>
          </cell>
          <cell r="P16">
            <v>3.5618467373903615E-3</v>
          </cell>
        </row>
        <row r="18">
          <cell r="C18" t="str">
            <v>EBITDA</v>
          </cell>
          <cell r="D18">
            <v>17350.458686189362</v>
          </cell>
          <cell r="E18">
            <v>17350.458686189362</v>
          </cell>
          <cell r="F18">
            <v>1671.9648245818628</v>
          </cell>
          <cell r="G18">
            <v>0.11408444268032475</v>
          </cell>
          <cell r="I18">
            <v>17350.458686189362</v>
          </cell>
          <cell r="J18">
            <v>17350.458686189362</v>
          </cell>
          <cell r="K18">
            <v>0.11408444268032475</v>
          </cell>
          <cell r="M18">
            <v>197625.51582903703</v>
          </cell>
          <cell r="N18">
            <v>197625.51582903703</v>
          </cell>
          <cell r="O18">
            <v>3000.3629987142408</v>
          </cell>
          <cell r="P18">
            <v>6.3531066523272147E-3</v>
          </cell>
        </row>
        <row r="19">
          <cell r="C19" t="str">
            <v>% Margin</v>
          </cell>
          <cell r="D19">
            <v>0.90472742826095098</v>
          </cell>
          <cell r="E19" t="e">
            <v>#DIV/0!</v>
          </cell>
          <cell r="F19">
            <v>1.7194886115773134E-2</v>
          </cell>
          <cell r="G19">
            <v>1.2284882894271432E-2</v>
          </cell>
          <cell r="I19">
            <v>0.90472742826095098</v>
          </cell>
          <cell r="J19" t="e">
            <v>#DIV/0!</v>
          </cell>
          <cell r="K19">
            <v>1.2284882894271432E-2</v>
          </cell>
          <cell r="M19">
            <v>0.88474887379708178</v>
          </cell>
          <cell r="N19" t="e">
            <v>#DIV/0!</v>
          </cell>
          <cell r="O19">
            <v>1.8561667113511371E-3</v>
          </cell>
          <cell r="P19">
            <v>1.013462687779354E-3</v>
          </cell>
        </row>
        <row r="21">
          <cell r="C21" t="str">
            <v>Depreciation</v>
          </cell>
          <cell r="D21">
            <v>140.1243826123561</v>
          </cell>
          <cell r="E21">
            <v>-140.1243826123561</v>
          </cell>
          <cell r="F21">
            <v>323.4177873876439</v>
          </cell>
          <cell r="G21">
            <v>0.69770952530088881</v>
          </cell>
          <cell r="I21">
            <v>140.1243826123561</v>
          </cell>
          <cell r="J21">
            <v>-140.1243826123561</v>
          </cell>
          <cell r="K21">
            <v>-0.69770952530088881</v>
          </cell>
          <cell r="M21">
            <v>1795.0655226123565</v>
          </cell>
          <cell r="N21">
            <v>-1795.0655226123565</v>
          </cell>
          <cell r="O21">
            <v>406.41532738764386</v>
          </cell>
          <cell r="P21">
            <v>0.1528540781464155</v>
          </cell>
        </row>
        <row r="23">
          <cell r="C23" t="str">
            <v>Total Expense</v>
          </cell>
          <cell r="D23">
            <v>1967.2192271477863</v>
          </cell>
          <cell r="E23">
            <v>-1967.2192271477863</v>
          </cell>
          <cell r="F23">
            <v>373.26973285221339</v>
          </cell>
          <cell r="G23">
            <v>0.15948542356239623</v>
          </cell>
          <cell r="I23">
            <v>1967.2192271477863</v>
          </cell>
          <cell r="J23">
            <v>-1967.2192271477863</v>
          </cell>
          <cell r="K23">
            <v>0.15948542356239623</v>
          </cell>
          <cell r="M23">
            <v>27538.600146147786</v>
          </cell>
          <cell r="N23">
            <v>-27538.600146147786</v>
          </cell>
          <cell r="O23">
            <v>775.26125275221489</v>
          </cell>
          <cell r="P23">
            <v>1.4878222247121171E-2</v>
          </cell>
        </row>
        <row r="25">
          <cell r="C25" t="str">
            <v>OI</v>
          </cell>
          <cell r="D25">
            <v>17210.334303577005</v>
          </cell>
          <cell r="E25">
            <v>17210.334303577005</v>
          </cell>
          <cell r="F25">
            <v>1995.3826119695066</v>
          </cell>
          <cell r="G25">
            <v>0.13898820658127883</v>
          </cell>
          <cell r="I25">
            <v>17210.334303577005</v>
          </cell>
          <cell r="J25">
            <v>17210.334303577005</v>
          </cell>
          <cell r="K25">
            <v>0.13898820658127883</v>
          </cell>
          <cell r="M25">
            <v>195830.4503064247</v>
          </cell>
          <cell r="N25">
            <v>195830.4503064247</v>
          </cell>
          <cell r="O25">
            <v>3406.7783261018849</v>
          </cell>
          <cell r="P25">
            <v>8.0897222945851156E-3</v>
          </cell>
        </row>
        <row r="26">
          <cell r="C26" t="str">
            <v>% Margin</v>
          </cell>
          <cell r="D26">
            <v>0.89742074118077364</v>
          </cell>
          <cell r="E26" t="e">
            <v>#DIV/0!</v>
          </cell>
          <cell r="F26">
            <v>3.6292672679927751E-2</v>
          </cell>
          <cell r="G26">
            <v>3.1541167838629702E-2</v>
          </cell>
          <cell r="I26">
            <v>0.89742074118077364</v>
          </cell>
          <cell r="J26" t="e">
            <v>#DIV/0!</v>
          </cell>
          <cell r="K26">
            <v>3.1541167838629702E-2</v>
          </cell>
          <cell r="M26">
            <v>0.87671255220742861</v>
          </cell>
          <cell r="N26" t="e">
            <v>#DIV/0!</v>
          </cell>
          <cell r="O26">
            <v>3.7931415353072984E-3</v>
          </cell>
          <cell r="P26">
            <v>2.5128220895301867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-9531.6277300000002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04847.90503000002</v>
          </cell>
          <cell r="N31">
            <v>104847.90503000002</v>
          </cell>
          <cell r="O31">
            <v>-9531.6277300000074</v>
          </cell>
          <cell r="P31">
            <v>8.3333333333332787E-2</v>
          </cell>
        </row>
        <row r="33">
          <cell r="C33" t="str">
            <v>EBITDA</v>
          </cell>
          <cell r="D33">
            <v>17350.458686189362</v>
          </cell>
          <cell r="E33">
            <v>17350.458686189362</v>
          </cell>
          <cell r="F33">
            <v>11203.592554581863</v>
          </cell>
          <cell r="G33">
            <v>1.8715894426346349</v>
          </cell>
          <cell r="I33">
            <v>17350.458686189362</v>
          </cell>
          <cell r="J33">
            <v>17350.458686189362</v>
          </cell>
          <cell r="K33">
            <v>1.8715894426346349</v>
          </cell>
          <cell r="M33">
            <v>92777.610799037007</v>
          </cell>
          <cell r="N33">
            <v>92777.610799037007</v>
          </cell>
          <cell r="O33">
            <v>12531.990728714249</v>
          </cell>
          <cell r="P33">
            <v>0.13145672382371157</v>
          </cell>
        </row>
        <row r="34">
          <cell r="C34" t="str">
            <v>%</v>
          </cell>
          <cell r="D34">
            <v>0.90472742826095098</v>
          </cell>
          <cell r="E34" t="e">
            <v>#DIV/0!</v>
          </cell>
          <cell r="F34">
            <v>0.56013925983772905</v>
          </cell>
          <cell r="G34">
            <v>0.55848839387209548</v>
          </cell>
          <cell r="I34">
            <v>0.90472742826095098</v>
          </cell>
          <cell r="J34" t="e">
            <v>#DIV/0!</v>
          </cell>
          <cell r="K34">
            <v>0.55848839387209548</v>
          </cell>
          <cell r="M34">
            <v>0.41535571114735209</v>
          </cell>
          <cell r="N34" t="e">
            <v>#DIV/0!</v>
          </cell>
          <cell r="O34">
            <v>5.0632845904957757E-2</v>
          </cell>
          <cell r="P34">
            <v>4.6348486321733107E-2</v>
          </cell>
        </row>
        <row r="36">
          <cell r="C36" t="str">
            <v>OI</v>
          </cell>
          <cell r="D36">
            <v>17210.334303577005</v>
          </cell>
          <cell r="E36">
            <v>17210.334303577005</v>
          </cell>
          <cell r="F36">
            <v>-7536.2451180304934</v>
          </cell>
          <cell r="G36">
            <v>2.0850812383705293</v>
          </cell>
          <cell r="I36">
            <v>17210.334303577005</v>
          </cell>
          <cell r="J36">
            <v>17210.334303577005</v>
          </cell>
          <cell r="K36">
            <v>2.0850812383705293</v>
          </cell>
          <cell r="M36">
            <v>90982.545276424673</v>
          </cell>
          <cell r="N36">
            <v>300678.35533642472</v>
          </cell>
          <cell r="O36">
            <v>-6124.8494038981225</v>
          </cell>
          <cell r="P36">
            <v>0.13899862013372352</v>
          </cell>
        </row>
        <row r="37">
          <cell r="C37" t="str">
            <v>%</v>
          </cell>
          <cell r="D37">
            <v>0.89742074118077364</v>
          </cell>
          <cell r="E37" t="e">
            <v>#DIV/0!</v>
          </cell>
          <cell r="F37">
            <v>0.57368497889518866</v>
          </cell>
          <cell r="G37">
            <v>0.57774467881645353</v>
          </cell>
          <cell r="I37">
            <v>0.89742074118077364</v>
          </cell>
          <cell r="J37" t="e">
            <v>#DIV/0!</v>
          </cell>
          <cell r="K37">
            <v>0.57774467881645353</v>
          </cell>
          <cell r="M37">
            <v>0.40731938955769892</v>
          </cell>
          <cell r="N37" t="e">
            <v>#DIV/0!</v>
          </cell>
          <cell r="O37">
            <v>5.3758588068427704E-2</v>
          </cell>
          <cell r="P37">
            <v>4.7847845723483995E-2</v>
          </cell>
        </row>
        <row r="43">
          <cell r="D43" t="str">
            <v>Actuals</v>
          </cell>
          <cell r="E43" t="str">
            <v>Plan</v>
          </cell>
          <cell r="F43" t="str">
            <v>Fcst</v>
          </cell>
          <cell r="G43">
            <v>2005</v>
          </cell>
          <cell r="I43" t="str">
            <v>Actuals</v>
          </cell>
          <cell r="J43" t="str">
            <v>Plan</v>
          </cell>
          <cell r="K43">
            <v>2005</v>
          </cell>
          <cell r="M43" t="str">
            <v>FYE</v>
          </cell>
          <cell r="N43" t="str">
            <v>Plan</v>
          </cell>
          <cell r="O43" t="str">
            <v>Prior FYE</v>
          </cell>
          <cell r="P43">
            <v>2005</v>
          </cell>
        </row>
        <row r="44">
          <cell r="C44" t="str">
            <v>Revenue</v>
          </cell>
          <cell r="D44">
            <v>19177.553530724792</v>
          </cell>
          <cell r="E44">
            <v>0</v>
          </cell>
          <cell r="F44">
            <v>17555.4406516075</v>
          </cell>
          <cell r="G44">
            <v>17450.68923657465</v>
          </cell>
          <cell r="I44">
            <v>19177.553530724792</v>
          </cell>
          <cell r="J44">
            <v>0</v>
          </cell>
          <cell r="K44">
            <v>17450.68923657465</v>
          </cell>
          <cell r="M44">
            <v>223369.05045257247</v>
          </cell>
          <cell r="N44">
            <v>0</v>
          </cell>
          <cell r="O44">
            <v>220737.53337922279</v>
          </cell>
          <cell r="P44">
            <v>222213.46296540616</v>
          </cell>
        </row>
        <row r="45">
          <cell r="C45" t="str">
            <v>People Costs</v>
          </cell>
          <cell r="D45">
            <v>437.21783105545541</v>
          </cell>
          <cell r="E45">
            <v>0</v>
          </cell>
          <cell r="F45">
            <v>389.01441</v>
          </cell>
          <cell r="G45">
            <v>389.04138266103314</v>
          </cell>
          <cell r="I45">
            <v>437.21783105545541</v>
          </cell>
          <cell r="J45">
            <v>0</v>
          </cell>
          <cell r="K45">
            <v>389.04138266103314</v>
          </cell>
          <cell r="M45">
            <v>5755.6162310554546</v>
          </cell>
          <cell r="N45">
            <v>0</v>
          </cell>
          <cell r="O45">
            <v>5798.0551599999999</v>
          </cell>
          <cell r="P45">
            <v>5745.6860013485193</v>
          </cell>
        </row>
        <row r="46">
          <cell r="C46" t="str">
            <v>Rev Related</v>
          </cell>
          <cell r="D46">
            <v>1137.8397888915827</v>
          </cell>
          <cell r="E46">
            <v>0</v>
          </cell>
          <cell r="F46">
            <v>1635.5358699999997</v>
          </cell>
          <cell r="G46">
            <v>1635.0656221022418</v>
          </cell>
          <cell r="I46">
            <v>1137.8397888915827</v>
          </cell>
          <cell r="J46">
            <v>0</v>
          </cell>
          <cell r="K46">
            <v>1635.0656221022418</v>
          </cell>
          <cell r="M46">
            <v>20199.312746891581</v>
          </cell>
          <cell r="N46">
            <v>0</v>
          </cell>
          <cell r="O46">
            <v>20933.902497899999</v>
          </cell>
          <cell r="P46">
            <v>20693.71835972022</v>
          </cell>
        </row>
        <row r="47">
          <cell r="C47" t="str">
            <v>Outside Services</v>
          </cell>
          <cell r="D47">
            <v>18.20073</v>
          </cell>
          <cell r="E47">
            <v>0</v>
          </cell>
          <cell r="F47">
            <v>130.82425999999998</v>
          </cell>
          <cell r="G47">
            <v>130.81049129415959</v>
          </cell>
          <cell r="I47">
            <v>18.20073</v>
          </cell>
          <cell r="J47">
            <v>0</v>
          </cell>
          <cell r="K47">
            <v>130.81049129415959</v>
          </cell>
          <cell r="M47">
            <v>164.79475000000002</v>
          </cell>
          <cell r="N47">
            <v>0</v>
          </cell>
          <cell r="O47">
            <v>283.10617999999999</v>
          </cell>
          <cell r="P47">
            <v>276.29025273292791</v>
          </cell>
        </row>
        <row r="48">
          <cell r="C48" t="str">
            <v>Occupancy &amp; Admin</v>
          </cell>
          <cell r="D48">
            <v>33.124092317828854</v>
          </cell>
          <cell r="E48">
            <v>0</v>
          </cell>
          <cell r="F48">
            <v>2.3424800000000001</v>
          </cell>
          <cell r="G48">
            <v>2.3408956643592349</v>
          </cell>
          <cell r="I48">
            <v>33.124092317828854</v>
          </cell>
          <cell r="J48">
            <v>0</v>
          </cell>
          <cell r="K48">
            <v>2.3408956643592349</v>
          </cell>
          <cell r="M48">
            <v>313.16891231782881</v>
          </cell>
          <cell r="N48">
            <v>0</v>
          </cell>
          <cell r="O48">
            <v>281.86318</v>
          </cell>
          <cell r="P48">
            <v>284.64312722050147</v>
          </cell>
        </row>
        <row r="49">
          <cell r="C49" t="str">
            <v>Other Opex (excl CA)</v>
          </cell>
          <cell r="D49">
            <v>200.7124022705633</v>
          </cell>
          <cell r="E49">
            <v>0</v>
          </cell>
          <cell r="F49">
            <v>-280.77022999999997</v>
          </cell>
          <cell r="G49">
            <v>-280.30667583875163</v>
          </cell>
          <cell r="I49">
            <v>200.7124022705633</v>
          </cell>
          <cell r="J49">
            <v>0</v>
          </cell>
          <cell r="K49">
            <v>-280.30667583875163</v>
          </cell>
          <cell r="M49">
            <v>-689.35801672943433</v>
          </cell>
          <cell r="N49">
            <v>0</v>
          </cell>
          <cell r="O49">
            <v>-1184.5464689999976</v>
          </cell>
          <cell r="P49">
            <v>-1164.7808233709425</v>
          </cell>
        </row>
        <row r="51">
          <cell r="C51" t="str">
            <v>Total OpEx</v>
          </cell>
          <cell r="D51">
            <v>1827.0948445354304</v>
          </cell>
          <cell r="E51">
            <v>0</v>
          </cell>
          <cell r="F51">
            <v>1876.94679</v>
          </cell>
          <cell r="G51">
            <v>1876.951715883042</v>
          </cell>
          <cell r="I51">
            <v>1827.0948445354304</v>
          </cell>
          <cell r="J51">
            <v>0</v>
          </cell>
          <cell r="K51">
            <v>1876.951715883042</v>
          </cell>
          <cell r="M51">
            <v>25743.534623535434</v>
          </cell>
          <cell r="N51">
            <v>0</v>
          </cell>
          <cell r="O51">
            <v>26112.380548900001</v>
          </cell>
          <cell r="P51">
            <v>25835.556917651229</v>
          </cell>
        </row>
        <row r="53">
          <cell r="C53" t="str">
            <v>EBITDA</v>
          </cell>
          <cell r="D53">
            <v>17350.458686189359</v>
          </cell>
          <cell r="E53">
            <v>0</v>
          </cell>
          <cell r="F53">
            <v>15581.024870000001</v>
          </cell>
          <cell r="G53">
            <v>15573.737520691599</v>
          </cell>
          <cell r="I53">
            <v>17350.458686189359</v>
          </cell>
          <cell r="J53">
            <v>0</v>
          </cell>
          <cell r="K53">
            <v>15573.737520691599</v>
          </cell>
          <cell r="M53">
            <v>198144.55970718936</v>
          </cell>
          <cell r="N53">
            <v>0</v>
          </cell>
          <cell r="O53">
            <v>194887.55840060883</v>
          </cell>
          <cell r="P53">
            <v>196377.90604775495</v>
          </cell>
        </row>
        <row r="54">
          <cell r="D54">
            <v>0.90472742826095087</v>
          </cell>
          <cell r="E54" t="e">
            <v>#DIV/0!</v>
          </cell>
          <cell r="F54">
            <v>0.88753254214517785</v>
          </cell>
          <cell r="G54">
            <v>0.89244254536667955</v>
          </cell>
          <cell r="I54">
            <v>0.90472742826095087</v>
          </cell>
          <cell r="J54" t="e">
            <v>#DIV/0!</v>
          </cell>
          <cell r="K54">
            <v>0.89244254536667955</v>
          </cell>
          <cell r="M54">
            <v>0.88707257923926675</v>
          </cell>
          <cell r="N54" t="e">
            <v>#DIV/0!</v>
          </cell>
          <cell r="O54">
            <v>0.88289270708573064</v>
          </cell>
          <cell r="P54">
            <v>0.88373541110930243</v>
          </cell>
        </row>
        <row r="55">
          <cell r="C55" t="str">
            <v>Depreciation</v>
          </cell>
          <cell r="D55">
            <v>140.1243826123561</v>
          </cell>
          <cell r="E55">
            <v>0</v>
          </cell>
          <cell r="F55">
            <v>463.54217</v>
          </cell>
          <cell r="G55">
            <v>463.54217</v>
          </cell>
          <cell r="I55">
            <v>140.1243826123561</v>
          </cell>
          <cell r="J55">
            <v>0</v>
          </cell>
          <cell r="K55">
            <v>463.54217</v>
          </cell>
          <cell r="M55">
            <v>1795.0655226123565</v>
          </cell>
          <cell r="N55">
            <v>0</v>
          </cell>
          <cell r="O55">
            <v>2201.4808500000004</v>
          </cell>
          <cell r="P55">
            <v>2118.9566948332717</v>
          </cell>
        </row>
        <row r="57">
          <cell r="C57" t="str">
            <v>Total Expense</v>
          </cell>
          <cell r="D57">
            <v>1967.2192271477863</v>
          </cell>
          <cell r="E57">
            <v>0</v>
          </cell>
          <cell r="F57">
            <v>2340.4889599999997</v>
          </cell>
          <cell r="G57">
            <v>2340.4938858830419</v>
          </cell>
          <cell r="I57">
            <v>1967.2192271477863</v>
          </cell>
          <cell r="J57">
            <v>0</v>
          </cell>
          <cell r="K57">
            <v>2340.4938858830419</v>
          </cell>
          <cell r="M57">
            <v>27538.600146147786</v>
          </cell>
          <cell r="N57">
            <v>0</v>
          </cell>
          <cell r="O57">
            <v>28313.8613989</v>
          </cell>
          <cell r="P57">
            <v>27954.513612484505</v>
          </cell>
        </row>
        <row r="59">
          <cell r="C59" t="str">
            <v>OI</v>
          </cell>
          <cell r="D59">
            <v>17210.334303577005</v>
          </cell>
          <cell r="E59">
            <v>0</v>
          </cell>
          <cell r="F59">
            <v>15117.482699999997</v>
          </cell>
          <cell r="G59">
            <v>15110.195350691602</v>
          </cell>
          <cell r="I59">
            <v>17210.334303577005</v>
          </cell>
          <cell r="J59">
            <v>0</v>
          </cell>
          <cell r="K59">
            <v>15110.195350691602</v>
          </cell>
          <cell r="M59">
            <v>196349.49418457702</v>
          </cell>
          <cell r="N59">
            <v>0</v>
          </cell>
          <cell r="O59">
            <v>192686.07755060887</v>
          </cell>
          <cell r="P59">
            <v>194258.94935292169</v>
          </cell>
        </row>
        <row r="60">
          <cell r="D60">
            <v>0.89742074118077364</v>
          </cell>
          <cell r="E60" t="e">
            <v>#DIV/0!</v>
          </cell>
          <cell r="F60">
            <v>0.86112806850084589</v>
          </cell>
          <cell r="G60">
            <v>0.86587957334214394</v>
          </cell>
          <cell r="I60">
            <v>0.89742074118077364</v>
          </cell>
          <cell r="J60" t="e">
            <v>#DIV/0!</v>
          </cell>
          <cell r="K60">
            <v>0.86587957334214394</v>
          </cell>
          <cell r="M60">
            <v>0.87903625764961357</v>
          </cell>
          <cell r="N60" t="e">
            <v>#DIV/0!</v>
          </cell>
          <cell r="O60">
            <v>0.87291941067212131</v>
          </cell>
          <cell r="P60">
            <v>0.87419973011789842</v>
          </cell>
        </row>
        <row r="61">
          <cell r="C61" t="str">
            <v>Central Allocation</v>
          </cell>
          <cell r="D61">
            <v>0</v>
          </cell>
          <cell r="E61">
            <v>0</v>
          </cell>
          <cell r="F61">
            <v>9531.6277300000002</v>
          </cell>
          <cell r="G61">
            <v>9531.6277299999983</v>
          </cell>
          <cell r="I61">
            <v>0</v>
          </cell>
          <cell r="J61">
            <v>0</v>
          </cell>
          <cell r="K61">
            <v>9531.6277299999983</v>
          </cell>
          <cell r="M61">
            <v>104847.90503000002</v>
          </cell>
          <cell r="N61">
            <v>0</v>
          </cell>
          <cell r="O61">
            <v>114379.53276000003</v>
          </cell>
          <cell r="P61">
            <v>114379.53275999996</v>
          </cell>
        </row>
        <row r="64">
          <cell r="C64" t="str">
            <v>EBITDA</v>
          </cell>
          <cell r="D64">
            <v>17350.458686189359</v>
          </cell>
          <cell r="E64">
            <v>0</v>
          </cell>
          <cell r="F64">
            <v>6049.3971400000009</v>
          </cell>
          <cell r="G64">
            <v>6042.1097906916002</v>
          </cell>
          <cell r="I64">
            <v>17350.458686189359</v>
          </cell>
          <cell r="J64">
            <v>0</v>
          </cell>
          <cell r="K64">
            <v>6042.1097906916002</v>
          </cell>
          <cell r="M64">
            <v>93296.654677189334</v>
          </cell>
          <cell r="N64">
            <v>0</v>
          </cell>
          <cell r="O64">
            <v>80508.025640608801</v>
          </cell>
          <cell r="P64">
            <v>81998.373287754992</v>
          </cell>
        </row>
        <row r="65">
          <cell r="C65" t="str">
            <v>%</v>
          </cell>
          <cell r="D65">
            <v>0.90472742826095087</v>
          </cell>
          <cell r="E65" t="e">
            <v>#DIV/0!</v>
          </cell>
          <cell r="F65">
            <v>0.34458816842322187</v>
          </cell>
          <cell r="G65">
            <v>0.34623903438885545</v>
          </cell>
          <cell r="I65">
            <v>0.90472742826095087</v>
          </cell>
          <cell r="J65" t="e">
            <v>#DIV/0!</v>
          </cell>
          <cell r="K65">
            <v>0.34623903438885545</v>
          </cell>
          <cell r="M65">
            <v>0.41767941658953706</v>
          </cell>
          <cell r="N65" t="e">
            <v>#DIV/0!</v>
          </cell>
          <cell r="O65">
            <v>0.36472286524239433</v>
          </cell>
          <cell r="P65">
            <v>0.36900722482561898</v>
          </cell>
        </row>
        <row r="67">
          <cell r="C67" t="str">
            <v>OI</v>
          </cell>
          <cell r="D67">
            <v>17210.334303577005</v>
          </cell>
          <cell r="E67">
            <v>0</v>
          </cell>
          <cell r="F67">
            <v>5683.3239616075007</v>
          </cell>
          <cell r="G67">
            <v>5578.5676206916087</v>
          </cell>
          <cell r="I67">
            <v>17210.334303577005</v>
          </cell>
          <cell r="J67">
            <v>0</v>
          </cell>
          <cell r="K67">
            <v>5578.5676206916087</v>
          </cell>
          <cell r="M67">
            <v>90982.545276424673</v>
          </cell>
          <cell r="N67">
            <v>0</v>
          </cell>
          <cell r="O67">
            <v>78044.139220322773</v>
          </cell>
          <cell r="P67">
            <v>79879.416592921698</v>
          </cell>
        </row>
        <row r="68">
          <cell r="D68">
            <v>0.89742074118077364</v>
          </cell>
          <cell r="E68" t="e">
            <v>#DIV/0!</v>
          </cell>
          <cell r="F68">
            <v>0.32373576228558498</v>
          </cell>
          <cell r="G68">
            <v>0.31967606236432017</v>
          </cell>
          <cell r="I68">
            <v>0.89742074118077364</v>
          </cell>
          <cell r="J68" t="e">
            <v>#DIV/0!</v>
          </cell>
          <cell r="K68">
            <v>0.31967606236432017</v>
          </cell>
          <cell r="M68">
            <v>0.40731938955769892</v>
          </cell>
          <cell r="N68" t="e">
            <v>#DIV/0!</v>
          </cell>
          <cell r="O68">
            <v>0.35356080148927121</v>
          </cell>
          <cell r="P68">
            <v>0.35947154383421492</v>
          </cell>
        </row>
      </sheetData>
      <sheetData sheetId="44"/>
      <sheetData sheetId="45"/>
      <sheetData sheetId="46"/>
      <sheetData sheetId="47"/>
      <sheetData sheetId="48"/>
      <sheetData sheetId="4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Thomson ONE:</v>
          </cell>
          <cell r="D8">
            <v>7083.0801239220655</v>
          </cell>
          <cell r="E8">
            <v>7083.0801239220655</v>
          </cell>
          <cell r="F8">
            <v>-919.3581119192263</v>
          </cell>
          <cell r="G8">
            <v>-0.11606869143940969</v>
          </cell>
          <cell r="I8">
            <v>7083.0801239220655</v>
          </cell>
          <cell r="J8">
            <v>7083.0801239220655</v>
          </cell>
          <cell r="K8">
            <v>-0.11606869143940969</v>
          </cell>
          <cell r="M8">
            <v>84946.856066758075</v>
          </cell>
          <cell r="N8">
            <v>84946.856066758075</v>
          </cell>
          <cell r="O8">
            <v>-846.46731699111865</v>
          </cell>
          <cell r="P8">
            <v>-1.3453048974251675E-2</v>
          </cell>
        </row>
        <row r="9">
          <cell r="C9" t="str">
            <v xml:space="preserve">       Thomson One Analyst</v>
          </cell>
          <cell r="D9">
            <v>6526.7742467688649</v>
          </cell>
          <cell r="E9">
            <v>6526.7742467688649</v>
          </cell>
          <cell r="F9">
            <v>-1475.6639890724273</v>
          </cell>
          <cell r="G9">
            <v>-0.1854927517844577</v>
          </cell>
          <cell r="I9">
            <v>6526.7742467688649</v>
          </cell>
          <cell r="J9">
            <v>6526.7742467688649</v>
          </cell>
          <cell r="K9">
            <v>-0.1854927517844577</v>
          </cell>
          <cell r="M9">
            <v>82587.151822220709</v>
          </cell>
          <cell r="N9">
            <v>82587.151822220709</v>
          </cell>
          <cell r="O9">
            <v>-1503.7731941443199</v>
          </cell>
          <cell r="P9">
            <v>-2.0891895390694477E-2</v>
          </cell>
        </row>
        <row r="10">
          <cell r="C10" t="str">
            <v xml:space="preserve">       Thomson One </v>
          </cell>
          <cell r="D10">
            <v>556.30587715320098</v>
          </cell>
          <cell r="E10">
            <v>556.30587715320098</v>
          </cell>
          <cell r="F10">
            <v>556.30587715320098</v>
          </cell>
          <cell r="G10" t="str">
            <v>n/a</v>
          </cell>
          <cell r="I10">
            <v>556.30587715320098</v>
          </cell>
          <cell r="J10">
            <v>556.30587715320098</v>
          </cell>
          <cell r="K10" t="str">
            <v>n/a</v>
          </cell>
          <cell r="M10">
            <v>2359.7042445373677</v>
          </cell>
          <cell r="N10">
            <v>2359.7042445373677</v>
          </cell>
          <cell r="O10">
            <v>657.30587715320121</v>
          </cell>
          <cell r="P10">
            <v>0.34389924229661989</v>
          </cell>
        </row>
        <row r="11">
          <cell r="C11" t="str">
            <v>Datafeeds:</v>
          </cell>
          <cell r="D11">
            <v>973.25948075485644</v>
          </cell>
          <cell r="E11">
            <v>973.25948075485644</v>
          </cell>
          <cell r="F11">
            <v>973.74908308977069</v>
          </cell>
          <cell r="G11" t="str">
            <v>n/a</v>
          </cell>
          <cell r="I11">
            <v>973.25948075485644</v>
          </cell>
          <cell r="J11">
            <v>973.25948075485644</v>
          </cell>
          <cell r="K11" t="str">
            <v>n/a</v>
          </cell>
          <cell r="M11">
            <v>5022.7011160619049</v>
          </cell>
          <cell r="N11">
            <v>5022.7011160619049</v>
          </cell>
          <cell r="O11">
            <v>915.69775308977114</v>
          </cell>
          <cell r="P11">
            <v>0.22804929311018524</v>
          </cell>
        </row>
        <row r="12">
          <cell r="C12" t="str">
            <v xml:space="preserve">       Datafeeds</v>
          </cell>
          <cell r="D12">
            <v>973.25948075485644</v>
          </cell>
          <cell r="E12">
            <v>973.25948075485644</v>
          </cell>
          <cell r="F12">
            <v>973.74908308977069</v>
          </cell>
          <cell r="G12" t="str">
            <v>n/a</v>
          </cell>
          <cell r="I12">
            <v>973.25948075485644</v>
          </cell>
          <cell r="J12">
            <v>973.25948075485644</v>
          </cell>
          <cell r="K12" t="str">
            <v>n/a</v>
          </cell>
          <cell r="M12">
            <v>5022.7011160619049</v>
          </cell>
          <cell r="N12">
            <v>5022.7011160619049</v>
          </cell>
          <cell r="O12">
            <v>915.69775308977114</v>
          </cell>
          <cell r="P12">
            <v>0.22804929311018524</v>
          </cell>
        </row>
        <row r="13">
          <cell r="C13" t="str">
            <v>Heritage:</v>
          </cell>
          <cell r="D13">
            <v>29452.436606338422</v>
          </cell>
          <cell r="E13">
            <v>29452.436606338422</v>
          </cell>
          <cell r="F13">
            <v>-2818.0102149388586</v>
          </cell>
          <cell r="G13">
            <v>-8.4926657073443199E-2</v>
          </cell>
          <cell r="I13">
            <v>29452.436606338422</v>
          </cell>
          <cell r="J13">
            <v>29452.436606338422</v>
          </cell>
          <cell r="K13">
            <v>-8.4926657073443199E-2</v>
          </cell>
          <cell r="M13">
            <v>370701.12202032784</v>
          </cell>
          <cell r="N13">
            <v>370701.12202032784</v>
          </cell>
          <cell r="O13">
            <v>4027.5128687641572</v>
          </cell>
          <cell r="P13">
            <v>-6.1389319648316723E-3</v>
          </cell>
        </row>
        <row r="14">
          <cell r="C14" t="str">
            <v xml:space="preserve">       Research &amp; Estimates</v>
          </cell>
          <cell r="D14">
            <v>8711.0197067449117</v>
          </cell>
          <cell r="E14">
            <v>8711.0197067449117</v>
          </cell>
          <cell r="F14">
            <v>-518.22736733067359</v>
          </cell>
          <cell r="G14">
            <v>-5.6376291334265395E-2</v>
          </cell>
          <cell r="I14">
            <v>8711.0197067449117</v>
          </cell>
          <cell r="J14">
            <v>8711.0197067449117</v>
          </cell>
          <cell r="K14">
            <v>-5.6376291334265395E-2</v>
          </cell>
          <cell r="M14">
            <v>109890.4684637937</v>
          </cell>
          <cell r="N14">
            <v>109890.4684637937</v>
          </cell>
          <cell r="O14">
            <v>5675.1297047770204</v>
          </cell>
          <cell r="P14">
            <v>-6.2659034764888741E-3</v>
          </cell>
        </row>
        <row r="15">
          <cell r="C15" t="str">
            <v xml:space="preserve">       Datastream</v>
          </cell>
          <cell r="D15">
            <v>10680.520616601296</v>
          </cell>
          <cell r="E15">
            <v>10680.520616601296</v>
          </cell>
          <cell r="F15">
            <v>-2708.597592744869</v>
          </cell>
          <cell r="G15">
            <v>-0.19707193541938348</v>
          </cell>
          <cell r="I15">
            <v>10680.520616601296</v>
          </cell>
          <cell r="J15">
            <v>10680.520616601296</v>
          </cell>
          <cell r="K15">
            <v>-0.19707193541938348</v>
          </cell>
          <cell r="M15">
            <v>141844.39170181693</v>
          </cell>
          <cell r="N15">
            <v>141844.39170181693</v>
          </cell>
          <cell r="O15">
            <v>-2090.4721411064966</v>
          </cell>
          <cell r="P15">
            <v>-1.7131849714635008E-2</v>
          </cell>
        </row>
        <row r="16">
          <cell r="C16" t="str">
            <v xml:space="preserve">       Baseline</v>
          </cell>
          <cell r="D16">
            <v>4324.5600100000001</v>
          </cell>
          <cell r="E16">
            <v>4324.5600100000001</v>
          </cell>
          <cell r="F16">
            <v>-513.98999000000003</v>
          </cell>
          <cell r="G16">
            <v>-0.10638204388479616</v>
          </cell>
          <cell r="I16">
            <v>4324.5600100000001</v>
          </cell>
          <cell r="J16">
            <v>4324.5600100000001</v>
          </cell>
          <cell r="K16">
            <v>-0.10638204388479616</v>
          </cell>
          <cell r="M16">
            <v>54723.610010000011</v>
          </cell>
          <cell r="N16">
            <v>54723.610010000011</v>
          </cell>
          <cell r="O16">
            <v>-922.98999000000185</v>
          </cell>
          <cell r="P16">
            <v>-1.1141413961166132E-2</v>
          </cell>
        </row>
        <row r="17">
          <cell r="C17" t="str">
            <v xml:space="preserve">       Vestek</v>
          </cell>
          <cell r="D17">
            <v>1641.5591536070374</v>
          </cell>
          <cell r="E17">
            <v>1641.5591536070374</v>
          </cell>
          <cell r="F17">
            <v>401.88945118591414</v>
          </cell>
          <cell r="G17">
            <v>0.3250866502636644</v>
          </cell>
          <cell r="I17">
            <v>1641.5591536070374</v>
          </cell>
          <cell r="J17">
            <v>1641.5591536070374</v>
          </cell>
          <cell r="K17">
            <v>0.3250866502636644</v>
          </cell>
          <cell r="M17">
            <v>17733.412726667873</v>
          </cell>
          <cell r="N17">
            <v>17733.412726667873</v>
          </cell>
          <cell r="O17">
            <v>521.39765706113758</v>
          </cell>
          <cell r="P17">
            <v>2.5507746056825091E-2</v>
          </cell>
        </row>
        <row r="18">
          <cell r="C18" t="str">
            <v xml:space="preserve">       Nelson</v>
          </cell>
          <cell r="D18">
            <v>455.15149492462433</v>
          </cell>
          <cell r="E18">
            <v>455.15149492462433</v>
          </cell>
          <cell r="F18">
            <v>-71.774065908708849</v>
          </cell>
          <cell r="G18">
            <v>-0.13535074161159674</v>
          </cell>
          <cell r="I18">
            <v>455.15149492462433</v>
          </cell>
          <cell r="J18">
            <v>455.15149492462433</v>
          </cell>
          <cell r="K18">
            <v>-0.13535074161159674</v>
          </cell>
          <cell r="M18">
            <v>6059.3326640912901</v>
          </cell>
          <cell r="N18">
            <v>6059.3326640912901</v>
          </cell>
          <cell r="O18">
            <v>-138.77406590870851</v>
          </cell>
          <cell r="P18">
            <v>-1.6582039026009611E-2</v>
          </cell>
        </row>
        <row r="19">
          <cell r="C19" t="str">
            <v xml:space="preserve">       Street Events</v>
          </cell>
          <cell r="D19">
            <v>3639.6256244605556</v>
          </cell>
          <cell r="E19">
            <v>3639.6256244605556</v>
          </cell>
          <cell r="F19">
            <v>592.68934985947863</v>
          </cell>
          <cell r="G19">
            <v>0.19416527266039055</v>
          </cell>
          <cell r="I19">
            <v>3639.6256244605556</v>
          </cell>
          <cell r="J19">
            <v>3639.6256244605556</v>
          </cell>
          <cell r="K19">
            <v>0.19416527266039055</v>
          </cell>
          <cell r="M19">
            <v>40449.906453958007</v>
          </cell>
          <cell r="N19">
            <v>40449.906453958007</v>
          </cell>
          <cell r="O19">
            <v>983.22170394120621</v>
          </cell>
          <cell r="P19">
            <v>2.9346043437919758E-2</v>
          </cell>
        </row>
        <row r="20">
          <cell r="C20" t="str">
            <v xml:space="preserve">       Other IM</v>
          </cell>
          <cell r="D20">
            <v>79.164158582677828</v>
          </cell>
          <cell r="E20">
            <v>79.164158582677828</v>
          </cell>
          <cell r="F20">
            <v>217.3721585826778</v>
          </cell>
          <cell r="G20">
            <v>0.39541821223750645</v>
          </cell>
          <cell r="I20">
            <v>79.164158582677828</v>
          </cell>
          <cell r="J20">
            <v>79.164158582677828</v>
          </cell>
          <cell r="K20">
            <v>0.39541821223750645</v>
          </cell>
          <cell r="M20">
            <v>1415.647158582678</v>
          </cell>
          <cell r="N20">
            <v>1415.647158582678</v>
          </cell>
          <cell r="O20">
            <v>-4307.2495080839908</v>
          </cell>
          <cell r="P20">
            <v>-6.1486394451882257E-3</v>
          </cell>
        </row>
        <row r="21">
          <cell r="C21" t="str">
            <v>TOTAL IM</v>
          </cell>
          <cell r="D21">
            <v>37587.940369598022</v>
          </cell>
          <cell r="E21">
            <v>37587.940369598022</v>
          </cell>
          <cell r="F21">
            <v>-2546.247085185636</v>
          </cell>
          <cell r="G21">
            <v>-6.6271833719777934E-2</v>
          </cell>
          <cell r="I21">
            <v>37587.940369598022</v>
          </cell>
          <cell r="J21">
            <v>37587.940369598022</v>
          </cell>
          <cell r="K21">
            <v>-6.6271833719777934E-2</v>
          </cell>
          <cell r="M21">
            <v>462086.32636173046</v>
          </cell>
          <cell r="N21">
            <v>462086.32636173046</v>
          </cell>
          <cell r="O21">
            <v>-210.50620322118107</v>
          </cell>
          <cell r="P21">
            <v>-5.4329032776873195E-3</v>
          </cell>
        </row>
        <row r="22">
          <cell r="C22" t="str">
            <v>Portia</v>
          </cell>
          <cell r="D22">
            <v>3174.6826238674407</v>
          </cell>
          <cell r="E22">
            <v>3174.6826238674407</v>
          </cell>
          <cell r="F22">
            <v>111.03867981564645</v>
          </cell>
          <cell r="G22">
            <v>3.4041231349337821E-2</v>
          </cell>
          <cell r="I22">
            <v>3174.6826238674407</v>
          </cell>
          <cell r="J22">
            <v>3174.6826238674407</v>
          </cell>
          <cell r="K22">
            <v>3.4041231349337821E-2</v>
          </cell>
          <cell r="M22">
            <v>39065.765546619878</v>
          </cell>
          <cell r="N22">
            <v>39065.765546619878</v>
          </cell>
          <cell r="O22">
            <v>-436.73505537188612</v>
          </cell>
          <cell r="P22">
            <v>1.6840290120347828E-3</v>
          </cell>
        </row>
        <row r="23">
          <cell r="C23" t="str">
            <v>TOTAL IM + Portia</v>
          </cell>
          <cell r="D23">
            <v>40762.622993465462</v>
          </cell>
          <cell r="E23">
            <v>40762.622993465462</v>
          </cell>
          <cell r="F23">
            <v>-2435.2084053699896</v>
          </cell>
          <cell r="G23">
            <v>-5.9163430963967867E-2</v>
          </cell>
          <cell r="I23">
            <v>40762.622993465462</v>
          </cell>
          <cell r="J23">
            <v>40762.622993465462</v>
          </cell>
          <cell r="K23">
            <v>-5.9163430963967867E-2</v>
          </cell>
          <cell r="M23">
            <v>501152.09190835035</v>
          </cell>
          <cell r="N23">
            <v>501152.09190835035</v>
          </cell>
          <cell r="O23">
            <v>-647.24125859306719</v>
          </cell>
          <cell r="P23">
            <v>-4.8817612082757336E-3</v>
          </cell>
        </row>
        <row r="31">
          <cell r="D31" t="str">
            <v>Actuals</v>
          </cell>
          <cell r="E31" t="str">
            <v>Plan</v>
          </cell>
          <cell r="F31" t="str">
            <v>Fcst</v>
          </cell>
          <cell r="G31">
            <v>2005</v>
          </cell>
          <cell r="I31" t="str">
            <v>Actuals</v>
          </cell>
          <cell r="J31" t="str">
            <v>Plan</v>
          </cell>
          <cell r="K31">
            <v>2005</v>
          </cell>
          <cell r="M31" t="str">
            <v>FYE</v>
          </cell>
          <cell r="N31" t="str">
            <v>Plan</v>
          </cell>
          <cell r="O31" t="str">
            <v>Prior FYE</v>
          </cell>
          <cell r="P31">
            <v>2005</v>
          </cell>
        </row>
        <row r="33">
          <cell r="C33" t="str">
            <v>Thomson ONE:</v>
          </cell>
          <cell r="D33">
            <v>7083.0801239220655</v>
          </cell>
          <cell r="E33">
            <v>0</v>
          </cell>
          <cell r="F33">
            <v>8002.4382358412922</v>
          </cell>
          <cell r="G33">
            <v>8013.1567411683618</v>
          </cell>
          <cell r="I33">
            <v>7083.0801239220655</v>
          </cell>
          <cell r="J33">
            <v>0</v>
          </cell>
          <cell r="K33">
            <v>8013.1567411683618</v>
          </cell>
          <cell r="M33">
            <v>84946.856066758075</v>
          </cell>
          <cell r="N33">
            <v>0</v>
          </cell>
          <cell r="O33">
            <v>85793.323383749201</v>
          </cell>
          <cell r="P33">
            <v>86105.233996654468</v>
          </cell>
        </row>
        <row r="34">
          <cell r="C34" t="str">
            <v xml:space="preserve">       Thomson One Analyst</v>
          </cell>
          <cell r="D34">
            <v>6526.7742467688649</v>
          </cell>
          <cell r="E34">
            <v>0</v>
          </cell>
          <cell r="F34">
            <v>8002.4382358412922</v>
          </cell>
          <cell r="G34">
            <v>8013.1567411683618</v>
          </cell>
          <cell r="I34">
            <v>6526.7742467688649</v>
          </cell>
          <cell r="J34">
            <v>0</v>
          </cell>
          <cell r="K34">
            <v>8013.1567411683618</v>
          </cell>
          <cell r="M34">
            <v>82587.151822220709</v>
          </cell>
          <cell r="N34">
            <v>0</v>
          </cell>
          <cell r="O34">
            <v>84090.925016365029</v>
          </cell>
          <cell r="P34">
            <v>84349.370037311193</v>
          </cell>
        </row>
        <row r="35">
          <cell r="C35" t="str">
            <v xml:space="preserve">       Thomson One </v>
          </cell>
          <cell r="D35">
            <v>556.30587715320098</v>
          </cell>
          <cell r="E35">
            <v>0</v>
          </cell>
          <cell r="F35">
            <v>0</v>
          </cell>
          <cell r="G35">
            <v>0</v>
          </cell>
          <cell r="I35">
            <v>556.30587715320098</v>
          </cell>
          <cell r="J35">
            <v>0</v>
          </cell>
          <cell r="K35">
            <v>0</v>
          </cell>
          <cell r="M35">
            <v>2359.7042445373677</v>
          </cell>
          <cell r="N35">
            <v>0</v>
          </cell>
          <cell r="O35">
            <v>1702.3983673841665</v>
          </cell>
          <cell r="P35">
            <v>1755.8639593432731</v>
          </cell>
        </row>
        <row r="36">
          <cell r="C36" t="str">
            <v>Datafeeds:</v>
          </cell>
          <cell r="D36">
            <v>973.25948075485644</v>
          </cell>
          <cell r="E36">
            <v>0</v>
          </cell>
          <cell r="F36">
            <v>-0.48960233491426663</v>
          </cell>
          <cell r="G36">
            <v>0</v>
          </cell>
          <cell r="I36">
            <v>973.25948075485644</v>
          </cell>
          <cell r="J36">
            <v>0</v>
          </cell>
          <cell r="K36">
            <v>0</v>
          </cell>
          <cell r="M36">
            <v>5022.7011160619049</v>
          </cell>
          <cell r="N36">
            <v>0</v>
          </cell>
          <cell r="O36">
            <v>4107.0033629721338</v>
          </cell>
          <cell r="P36">
            <v>4089.9833127555485</v>
          </cell>
        </row>
        <row r="37">
          <cell r="C37" t="str">
            <v xml:space="preserve">       Datafeeds</v>
          </cell>
          <cell r="D37">
            <v>973.25948075485644</v>
          </cell>
          <cell r="E37">
            <v>0</v>
          </cell>
          <cell r="F37">
            <v>-0.48960233491426663</v>
          </cell>
          <cell r="G37">
            <v>0</v>
          </cell>
          <cell r="I37">
            <v>973.25948075485644</v>
          </cell>
          <cell r="J37">
            <v>0</v>
          </cell>
          <cell r="K37">
            <v>0</v>
          </cell>
          <cell r="M37">
            <v>5022.7011160619049</v>
          </cell>
          <cell r="N37">
            <v>0</v>
          </cell>
          <cell r="O37">
            <v>4107.0033629721338</v>
          </cell>
          <cell r="P37">
            <v>4089.9833127555485</v>
          </cell>
        </row>
        <row r="38">
          <cell r="C38" t="str">
            <v>Heritage:</v>
          </cell>
          <cell r="D38">
            <v>29452.436606338422</v>
          </cell>
          <cell r="E38">
            <v>0</v>
          </cell>
          <cell r="F38">
            <v>32270.446821277284</v>
          </cell>
          <cell r="G38">
            <v>32185.875409882043</v>
          </cell>
          <cell r="I38">
            <v>29452.436606338422</v>
          </cell>
          <cell r="J38">
            <v>0</v>
          </cell>
          <cell r="K38">
            <v>32185.875409882043</v>
          </cell>
          <cell r="M38">
            <v>370701.12202032784</v>
          </cell>
          <cell r="N38">
            <v>0</v>
          </cell>
          <cell r="O38">
            <v>366673.60915156361</v>
          </cell>
          <cell r="P38">
            <v>372990.88770344143</v>
          </cell>
        </row>
        <row r="39">
          <cell r="C39" t="str">
            <v xml:space="preserve">       Research &amp; Estimates</v>
          </cell>
          <cell r="D39">
            <v>8711.0197067449117</v>
          </cell>
          <cell r="E39">
            <v>0</v>
          </cell>
          <cell r="F39">
            <v>9229.2470740755853</v>
          </cell>
          <cell r="G39">
            <v>9231.4548974846366</v>
          </cell>
          <cell r="I39">
            <v>8711.0197067449117</v>
          </cell>
          <cell r="J39">
            <v>0</v>
          </cell>
          <cell r="K39">
            <v>9231.4548974846366</v>
          </cell>
          <cell r="M39">
            <v>109890.4684637937</v>
          </cell>
          <cell r="N39">
            <v>0</v>
          </cell>
          <cell r="O39">
            <v>104215.33875901668</v>
          </cell>
          <cell r="P39">
            <v>110583.37320640961</v>
          </cell>
        </row>
        <row r="40">
          <cell r="C40" t="str">
            <v xml:space="preserve">       Datastream</v>
          </cell>
          <cell r="D40">
            <v>10680.520616601296</v>
          </cell>
          <cell r="E40">
            <v>0</v>
          </cell>
          <cell r="F40">
            <v>13389.118209346165</v>
          </cell>
          <cell r="G40">
            <v>13301.96450684523</v>
          </cell>
          <cell r="I40">
            <v>10680.520616601296</v>
          </cell>
          <cell r="J40">
            <v>0</v>
          </cell>
          <cell r="K40">
            <v>13301.96450684523</v>
          </cell>
          <cell r="M40">
            <v>141844.39170181693</v>
          </cell>
          <cell r="N40">
            <v>0</v>
          </cell>
          <cell r="O40">
            <v>143934.86384292343</v>
          </cell>
          <cell r="P40">
            <v>144316.80552537384</v>
          </cell>
        </row>
        <row r="41">
          <cell r="C41" t="str">
            <v xml:space="preserve">       Baseline</v>
          </cell>
          <cell r="D41">
            <v>4324.5600100000001</v>
          </cell>
          <cell r="E41">
            <v>0</v>
          </cell>
          <cell r="F41">
            <v>4838.55</v>
          </cell>
          <cell r="G41">
            <v>4839.3835199999994</v>
          </cell>
          <cell r="I41">
            <v>4324.5600100000001</v>
          </cell>
          <cell r="J41">
            <v>0</v>
          </cell>
          <cell r="K41">
            <v>4839.3835199999994</v>
          </cell>
          <cell r="M41">
            <v>54723.610010000011</v>
          </cell>
          <cell r="N41">
            <v>0</v>
          </cell>
          <cell r="O41">
            <v>55646.600000000013</v>
          </cell>
          <cell r="P41">
            <v>55340.177840000004</v>
          </cell>
        </row>
        <row r="42">
          <cell r="C42" t="str">
            <v xml:space="preserve">       Vestek</v>
          </cell>
          <cell r="D42">
            <v>1641.5591536070374</v>
          </cell>
          <cell r="E42">
            <v>0</v>
          </cell>
          <cell r="F42">
            <v>1239.6697024211232</v>
          </cell>
          <cell r="G42">
            <v>1238.831553604741</v>
          </cell>
          <cell r="I42">
            <v>1641.5591536070374</v>
          </cell>
          <cell r="J42">
            <v>0</v>
          </cell>
          <cell r="K42">
            <v>1238.831553604741</v>
          </cell>
          <cell r="M42">
            <v>17733.412726667873</v>
          </cell>
          <cell r="N42">
            <v>0</v>
          </cell>
          <cell r="O42">
            <v>17212.015069606736</v>
          </cell>
          <cell r="P42">
            <v>17292.324504475499</v>
          </cell>
        </row>
        <row r="43">
          <cell r="C43" t="str">
            <v xml:space="preserve">       Nelson</v>
          </cell>
          <cell r="D43">
            <v>455.15149492462433</v>
          </cell>
          <cell r="E43">
            <v>0</v>
          </cell>
          <cell r="F43">
            <v>526.92556083333318</v>
          </cell>
          <cell r="G43">
            <v>526.40014492462421</v>
          </cell>
          <cell r="I43">
            <v>455.15149492462433</v>
          </cell>
          <cell r="J43">
            <v>0</v>
          </cell>
          <cell r="K43">
            <v>526.40014492462421</v>
          </cell>
          <cell r="M43">
            <v>6059.3326640912901</v>
          </cell>
          <cell r="N43">
            <v>0</v>
          </cell>
          <cell r="O43">
            <v>6198.1067299999986</v>
          </cell>
          <cell r="P43">
            <v>6161.5029464074923</v>
          </cell>
        </row>
        <row r="44">
          <cell r="C44" t="str">
            <v xml:space="preserve">       Street Events</v>
          </cell>
          <cell r="D44">
            <v>3639.6256244605556</v>
          </cell>
          <cell r="E44">
            <v>0</v>
          </cell>
          <cell r="F44">
            <v>3046.936274601077</v>
          </cell>
          <cell r="G44">
            <v>3047.840787022812</v>
          </cell>
          <cell r="I44">
            <v>3639.6256244605556</v>
          </cell>
          <cell r="J44">
            <v>0</v>
          </cell>
          <cell r="K44">
            <v>3047.840787022812</v>
          </cell>
          <cell r="M44">
            <v>40449.906453958007</v>
          </cell>
          <cell r="N44">
            <v>0</v>
          </cell>
          <cell r="O44">
            <v>39466.684750016801</v>
          </cell>
          <cell r="P44">
            <v>39296.703680774925</v>
          </cell>
        </row>
        <row r="45">
          <cell r="C45" t="str">
            <v xml:space="preserve">       Other IM</v>
          </cell>
          <cell r="D45">
            <v>79.164158582677828</v>
          </cell>
          <cell r="E45">
            <v>0</v>
          </cell>
          <cell r="F45">
            <v>-138.20799999999997</v>
          </cell>
          <cell r="G45">
            <v>56.731493030853272</v>
          </cell>
          <cell r="I45">
            <v>79.164158582677828</v>
          </cell>
          <cell r="J45">
            <v>0</v>
          </cell>
          <cell r="K45">
            <v>56.731493030853272</v>
          </cell>
          <cell r="M45">
            <v>1415.647158582678</v>
          </cell>
          <cell r="N45">
            <v>0</v>
          </cell>
          <cell r="O45">
            <v>5722.8966666666693</v>
          </cell>
          <cell r="P45">
            <v>1424.4053132778338</v>
          </cell>
        </row>
        <row r="46">
          <cell r="C46" t="str">
            <v>TOTAL IM</v>
          </cell>
          <cell r="D46">
            <v>37587.940369598022</v>
          </cell>
          <cell r="E46">
            <v>0</v>
          </cell>
          <cell r="F46">
            <v>40134.187454783663</v>
          </cell>
          <cell r="G46">
            <v>40255.763644081257</v>
          </cell>
          <cell r="I46">
            <v>37587.940369598022</v>
          </cell>
          <cell r="J46">
            <v>0</v>
          </cell>
          <cell r="K46">
            <v>40255.763644081257</v>
          </cell>
          <cell r="M46">
            <v>462086.32636173046</v>
          </cell>
          <cell r="N46">
            <v>0</v>
          </cell>
          <cell r="O46">
            <v>462296.83256495162</v>
          </cell>
          <cell r="P46">
            <v>464610.51032612927</v>
          </cell>
        </row>
        <row r="47">
          <cell r="C47" t="str">
            <v>Portia</v>
          </cell>
          <cell r="D47">
            <v>3174.6826238674407</v>
          </cell>
          <cell r="E47">
            <v>0</v>
          </cell>
          <cell r="F47">
            <v>3063.6439440517943</v>
          </cell>
          <cell r="G47">
            <v>3070.1702481677098</v>
          </cell>
          <cell r="I47">
            <v>3174.6826238674407</v>
          </cell>
          <cell r="J47">
            <v>0</v>
          </cell>
          <cell r="K47">
            <v>3070.1702481677098</v>
          </cell>
          <cell r="M47">
            <v>39065.765546619878</v>
          </cell>
          <cell r="N47">
            <v>0</v>
          </cell>
          <cell r="O47">
            <v>39502.500601991764</v>
          </cell>
          <cell r="P47">
            <v>39000.088266507162</v>
          </cell>
        </row>
        <row r="48">
          <cell r="C48" t="str">
            <v>TOTAL IM + Portia</v>
          </cell>
          <cell r="D48">
            <v>40762.622993465462</v>
          </cell>
          <cell r="E48">
            <v>0</v>
          </cell>
          <cell r="F48">
            <v>43197.831398835457</v>
          </cell>
          <cell r="G48">
            <v>43325.93389224897</v>
          </cell>
          <cell r="I48">
            <v>40762.622993465462</v>
          </cell>
          <cell r="J48">
            <v>0</v>
          </cell>
          <cell r="K48">
            <v>43325.93389224897</v>
          </cell>
          <cell r="M48">
            <v>501152.09190835035</v>
          </cell>
          <cell r="N48">
            <v>0</v>
          </cell>
          <cell r="O48">
            <v>501799.3331669434</v>
          </cell>
          <cell r="P48">
            <v>503610.59859263641</v>
          </cell>
        </row>
      </sheetData>
      <sheetData sheetId="50"/>
      <sheetData sheetId="51"/>
      <sheetData sheetId="52"/>
      <sheetData sheetId="53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40762.622993465462</v>
          </cell>
          <cell r="E8">
            <v>40762.622993465462</v>
          </cell>
          <cell r="F8">
            <v>-2435.2084053699896</v>
          </cell>
          <cell r="G8">
            <v>-5.9163430963967867E-2</v>
          </cell>
          <cell r="I8">
            <v>40762.622993465462</v>
          </cell>
          <cell r="J8">
            <v>40762.622993465462</v>
          </cell>
          <cell r="K8">
            <v>-5.9163430963967867E-2</v>
          </cell>
          <cell r="M8">
            <v>501152.09190835035</v>
          </cell>
          <cell r="N8">
            <v>501152.09190835035</v>
          </cell>
          <cell r="O8">
            <v>-647.24125859306719</v>
          </cell>
          <cell r="P8">
            <v>-4.8817612082757336E-3</v>
          </cell>
        </row>
        <row r="10">
          <cell r="C10" t="str">
            <v>People Costs</v>
          </cell>
          <cell r="D10">
            <v>1805.6850342209641</v>
          </cell>
          <cell r="E10">
            <v>-1805.6850342209641</v>
          </cell>
          <cell r="F10">
            <v>85.661325779035906</v>
          </cell>
          <cell r="G10">
            <v>5.0027955085704311E-2</v>
          </cell>
          <cell r="I10">
            <v>1805.6850342209641</v>
          </cell>
          <cell r="J10">
            <v>-1805.6850342209641</v>
          </cell>
          <cell r="K10">
            <v>5.0027955085704311E-2</v>
          </cell>
          <cell r="M10">
            <v>22442.820474220964</v>
          </cell>
          <cell r="N10">
            <v>-22442.820474220964</v>
          </cell>
          <cell r="O10">
            <v>308.44491577903682</v>
          </cell>
          <cell r="P10">
            <v>5.6851451075202869E-3</v>
          </cell>
        </row>
        <row r="11">
          <cell r="C11" t="str">
            <v>Rev Related</v>
          </cell>
          <cell r="D11">
            <v>-37.895909999999915</v>
          </cell>
          <cell r="E11">
            <v>37.895909999999915</v>
          </cell>
          <cell r="F11">
            <v>1419.5065300000001</v>
          </cell>
          <cell r="G11">
            <v>1.0274287917676834</v>
          </cell>
          <cell r="I11">
            <v>-37.895909999999915</v>
          </cell>
          <cell r="J11">
            <v>37.895909999999915</v>
          </cell>
          <cell r="K11">
            <v>1.0274287917676834</v>
          </cell>
          <cell r="M11">
            <v>13306.841969999999</v>
          </cell>
          <cell r="N11">
            <v>-13306.841969999999</v>
          </cell>
          <cell r="O11">
            <v>1806.6815800000004</v>
          </cell>
          <cell r="P11">
            <v>9.6406439018955736E-2</v>
          </cell>
        </row>
        <row r="12">
          <cell r="C12" t="str">
            <v>Outside Services</v>
          </cell>
          <cell r="D12">
            <v>1.8472573841347852</v>
          </cell>
          <cell r="E12">
            <v>-1.8472573841347852</v>
          </cell>
          <cell r="F12">
            <v>76.266702615865228</v>
          </cell>
          <cell r="G12">
            <v>0.97620999329368807</v>
          </cell>
          <cell r="I12">
            <v>1.8472573841347852</v>
          </cell>
          <cell r="J12">
            <v>-1.8472573841347852</v>
          </cell>
          <cell r="K12">
            <v>0.97620999329368807</v>
          </cell>
          <cell r="M12">
            <v>657.26725738413484</v>
          </cell>
          <cell r="N12">
            <v>-657.26725738413484</v>
          </cell>
          <cell r="O12">
            <v>83.311062615865126</v>
          </cell>
          <cell r="P12">
            <v>0.10348848450928014</v>
          </cell>
        </row>
        <row r="13">
          <cell r="C13" t="str">
            <v>Occupancy &amp; Admin</v>
          </cell>
          <cell r="D13">
            <v>120.22735009513424</v>
          </cell>
          <cell r="E13">
            <v>-120.22735009513424</v>
          </cell>
          <cell r="F13">
            <v>59.317579904865752</v>
          </cell>
          <cell r="G13">
            <v>0.32985701776617432</v>
          </cell>
          <cell r="I13">
            <v>120.22735009513424</v>
          </cell>
          <cell r="J13">
            <v>-120.22735009513424</v>
          </cell>
          <cell r="K13">
            <v>0.32985701776617432</v>
          </cell>
          <cell r="M13">
            <v>2029.5242100951341</v>
          </cell>
          <cell r="N13">
            <v>-2029.5242100951341</v>
          </cell>
          <cell r="O13">
            <v>71.059209904865838</v>
          </cell>
          <cell r="P13">
            <v>2.793256488243772E-2</v>
          </cell>
        </row>
        <row r="14">
          <cell r="C14" t="str">
            <v>Other Opex (excl CA)</v>
          </cell>
          <cell r="D14">
            <v>-161.39541286096735</v>
          </cell>
          <cell r="E14">
            <v>161.39541286096735</v>
          </cell>
          <cell r="F14">
            <v>267.89694286096727</v>
          </cell>
          <cell r="G14">
            <v>2.5202708971238419</v>
          </cell>
          <cell r="I14">
            <v>-161.39541286096735</v>
          </cell>
          <cell r="J14">
            <v>161.39541286096735</v>
          </cell>
          <cell r="K14">
            <v>2.5202708971238419</v>
          </cell>
          <cell r="M14">
            <v>173.6504071390257</v>
          </cell>
          <cell r="N14">
            <v>-173.6504071390257</v>
          </cell>
          <cell r="O14">
            <v>290.19954286096686</v>
          </cell>
          <cell r="P14">
            <v>0.60640640757325182</v>
          </cell>
        </row>
        <row r="16">
          <cell r="C16" t="str">
            <v>Total OpEx</v>
          </cell>
          <cell r="D16">
            <v>1728.468318839266</v>
          </cell>
          <cell r="E16">
            <v>-1728.468318839266</v>
          </cell>
          <cell r="F16">
            <v>1908.6490811607341</v>
          </cell>
          <cell r="G16">
            <v>0.52587599497789717</v>
          </cell>
          <cell r="I16">
            <v>1728.468318839266</v>
          </cell>
          <cell r="J16">
            <v>-1728.468318839266</v>
          </cell>
          <cell r="K16">
            <v>0.52587599497789717</v>
          </cell>
          <cell r="M16">
            <v>38610.104318839258</v>
          </cell>
          <cell r="N16">
            <v>-38610.104318839258</v>
          </cell>
          <cell r="O16">
            <v>2559.6963111607351</v>
          </cell>
          <cell r="P16">
            <v>4.8071852612027156E-2</v>
          </cell>
        </row>
        <row r="18">
          <cell r="C18" t="str">
            <v>EBITDA</v>
          </cell>
          <cell r="D18">
            <v>39034.154674626196</v>
          </cell>
          <cell r="E18">
            <v>39034.154674626196</v>
          </cell>
          <cell r="F18">
            <v>-526.55932420925546</v>
          </cell>
          <cell r="G18">
            <v>-1.628452494915646E-2</v>
          </cell>
          <cell r="I18">
            <v>39034.154674626196</v>
          </cell>
          <cell r="J18">
            <v>39034.154674626196</v>
          </cell>
          <cell r="K18">
            <v>-1.628452494915646E-2</v>
          </cell>
          <cell r="M18">
            <v>462541.98758951109</v>
          </cell>
          <cell r="N18">
            <v>462541.98758951109</v>
          </cell>
          <cell r="O18">
            <v>1912.455052567668</v>
          </cell>
          <cell r="P18">
            <v>-1.0986214994818564E-3</v>
          </cell>
        </row>
        <row r="19">
          <cell r="C19" t="str">
            <v>% Margin</v>
          </cell>
          <cell r="D19">
            <v>0.95759673465771933</v>
          </cell>
          <cell r="E19" t="e">
            <v>#DIV/0!</v>
          </cell>
          <cell r="F19">
            <v>3.9152657136976354E-2</v>
          </cell>
          <cell r="G19">
            <v>4.1740423350925315E-2</v>
          </cell>
          <cell r="I19">
            <v>0.95759673465771933</v>
          </cell>
          <cell r="J19" t="e">
            <v>#DIV/0!</v>
          </cell>
          <cell r="K19">
            <v>4.1740423350925315E-2</v>
          </cell>
          <cell r="M19">
            <v>0.92295731187748853</v>
          </cell>
          <cell r="N19" t="e">
            <v>#DIV/0!</v>
          </cell>
          <cell r="O19">
            <v>5.2300141132227695E-3</v>
          </cell>
          <cell r="P19">
            <v>3.4955167058902115E-3</v>
          </cell>
        </row>
        <row r="21">
          <cell r="C21" t="str">
            <v>Depreciation</v>
          </cell>
          <cell r="D21">
            <v>606.65343312425045</v>
          </cell>
          <cell r="E21">
            <v>-606.65343312425045</v>
          </cell>
          <cell r="F21">
            <v>848.95365687574929</v>
          </cell>
          <cell r="G21">
            <v>0.58315927865635675</v>
          </cell>
          <cell r="I21">
            <v>606.65343312425045</v>
          </cell>
          <cell r="J21">
            <v>-606.65343312425045</v>
          </cell>
          <cell r="K21">
            <v>0.58315927865635675</v>
          </cell>
          <cell r="M21">
            <v>11332.29267312425</v>
          </cell>
          <cell r="N21">
            <v>-11332.29267312425</v>
          </cell>
          <cell r="O21">
            <v>1035.2488068757484</v>
          </cell>
          <cell r="P21">
            <v>6.9595016943570648E-2</v>
          </cell>
        </row>
        <row r="23">
          <cell r="C23" t="str">
            <v>Total Expense</v>
          </cell>
          <cell r="D23">
            <v>2335.1217519635165</v>
          </cell>
          <cell r="E23">
            <v>-2335.1217519635165</v>
          </cell>
          <cell r="F23">
            <v>2757.6027380364835</v>
          </cell>
          <cell r="G23">
            <v>0.5422195357959626</v>
          </cell>
          <cell r="I23">
            <v>2335.1217519635165</v>
          </cell>
          <cell r="J23">
            <v>-2335.1217519635165</v>
          </cell>
          <cell r="K23">
            <v>0.5422195357959626</v>
          </cell>
          <cell r="M23">
            <v>49942.396991963506</v>
          </cell>
          <cell r="N23">
            <v>-49942.396991963506</v>
          </cell>
          <cell r="O23">
            <v>3594.9451180364836</v>
          </cell>
          <cell r="P23">
            <v>5.3042500293603398E-2</v>
          </cell>
        </row>
        <row r="25">
          <cell r="C25" t="str">
            <v>OI</v>
          </cell>
          <cell r="D25">
            <v>38427.501241501945</v>
          </cell>
          <cell r="E25">
            <v>38427.501241501945</v>
          </cell>
          <cell r="F25">
            <v>322.39433266649394</v>
          </cell>
          <cell r="G25">
            <v>5.2984092500664498E-3</v>
          </cell>
          <cell r="I25">
            <v>38427.501241501945</v>
          </cell>
          <cell r="J25">
            <v>38427.501241501945</v>
          </cell>
          <cell r="K25">
            <v>5.2984092500664498E-3</v>
          </cell>
          <cell r="M25">
            <v>451209.69491638686</v>
          </cell>
          <cell r="N25">
            <v>451209.69491638686</v>
          </cell>
          <cell r="O25">
            <v>2947.7038594434161</v>
          </cell>
          <cell r="P25">
            <v>7.5176057516765208E-4</v>
          </cell>
        </row>
        <row r="26">
          <cell r="C26" t="str">
            <v>% Margin</v>
          </cell>
          <cell r="D26">
            <v>0.94271414397601805</v>
          </cell>
          <cell r="E26" t="e">
            <v>#DIV/0!</v>
          </cell>
          <cell r="F26">
            <v>5.796636654406262E-2</v>
          </cell>
          <cell r="G26">
            <v>6.0448806003607358E-2</v>
          </cell>
          <cell r="I26">
            <v>0.94271414397601805</v>
          </cell>
          <cell r="J26" t="e">
            <v>#DIV/0!</v>
          </cell>
          <cell r="K26">
            <v>6.0448806003607358E-2</v>
          </cell>
          <cell r="M26">
            <v>0.90034482984639153</v>
          </cell>
          <cell r="N26" t="e">
            <v>#DIV/0!</v>
          </cell>
          <cell r="O26">
            <v>7.2639209123902537E-3</v>
          </cell>
          <cell r="P26">
            <v>5.068302061877028E-3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190930.09121999997</v>
          </cell>
          <cell r="N31">
            <v>0</v>
          </cell>
          <cell r="O31">
            <v>0</v>
          </cell>
          <cell r="P31">
            <v>8.3333333333333315E-2</v>
          </cell>
        </row>
        <row r="33">
          <cell r="C33" t="str">
            <v>EBITDA</v>
          </cell>
          <cell r="D33">
            <v>39034.154674626196</v>
          </cell>
          <cell r="E33">
            <v>39034.154674626196</v>
          </cell>
          <cell r="F33">
            <v>-526.55932420925546</v>
          </cell>
          <cell r="G33">
            <v>0.74860319091093253</v>
          </cell>
          <cell r="I33">
            <v>39034.154674626196</v>
          </cell>
          <cell r="J33">
            <v>39034.154674626196</v>
          </cell>
          <cell r="K33">
            <v>0.74860319091093253</v>
          </cell>
          <cell r="M33">
            <v>271611.89636951115</v>
          </cell>
          <cell r="N33">
            <v>462541.98758951109</v>
          </cell>
          <cell r="O33">
            <v>1912.455052567668</v>
          </cell>
          <cell r="P33">
            <v>6.6134177843739261E-2</v>
          </cell>
        </row>
        <row r="34">
          <cell r="C34" t="str">
            <v>%</v>
          </cell>
          <cell r="D34">
            <v>0.95759673465771933</v>
          </cell>
          <cell r="E34" t="e">
            <v>#DIV/0!</v>
          </cell>
          <cell r="F34">
            <v>0.44096174009172684</v>
          </cell>
          <cell r="G34">
            <v>0.44236147085488275</v>
          </cell>
          <cell r="I34">
            <v>0.95759673465771933</v>
          </cell>
          <cell r="J34" t="e">
            <v>#DIV/0!</v>
          </cell>
          <cell r="K34">
            <v>0.44236147085488275</v>
          </cell>
          <cell r="M34">
            <v>0.54197498275470224</v>
          </cell>
          <cell r="N34" t="e">
            <v>#DIV/0!</v>
          </cell>
          <cell r="O34">
            <v>3.9328691426738227E-2</v>
          </cell>
          <cell r="P34">
            <v>3.6101330529397901E-2</v>
          </cell>
        </row>
        <row r="36">
          <cell r="C36" t="str">
            <v>OI</v>
          </cell>
          <cell r="D36">
            <v>38427.501241501945</v>
          </cell>
          <cell r="E36">
            <v>38427.501241501945</v>
          </cell>
          <cell r="F36">
            <v>322.39433266649394</v>
          </cell>
          <cell r="G36">
            <v>0.84148334850494666</v>
          </cell>
          <cell r="I36">
            <v>38427.501241501945</v>
          </cell>
          <cell r="J36">
            <v>38427.501241501945</v>
          </cell>
          <cell r="K36">
            <v>0.84148334850494666</v>
          </cell>
          <cell r="M36">
            <v>260279.60369638688</v>
          </cell>
          <cell r="N36">
            <v>451209.69491638686</v>
          </cell>
          <cell r="O36">
            <v>2947.7038594434161</v>
          </cell>
          <cell r="P36">
            <v>7.2949054372820302E-2</v>
          </cell>
        </row>
        <row r="37">
          <cell r="C37" t="str">
            <v>%</v>
          </cell>
          <cell r="D37">
            <v>0.94271414397601805</v>
          </cell>
          <cell r="E37" t="e">
            <v>#DIV/0!</v>
          </cell>
          <cell r="F37">
            <v>0.46241628602857532</v>
          </cell>
          <cell r="G37">
            <v>0.46106985350756469</v>
          </cell>
          <cell r="I37">
            <v>0.94271414397601805</v>
          </cell>
          <cell r="J37" t="e">
            <v>#DIV/0!</v>
          </cell>
          <cell r="K37">
            <v>0.46106985350756469</v>
          </cell>
          <cell r="M37">
            <v>0.51936250072360524</v>
          </cell>
          <cell r="N37" t="e">
            <v>#DIV/0!</v>
          </cell>
          <cell r="O37">
            <v>4.1134247006284486E-2</v>
          </cell>
          <cell r="P37">
            <v>3.7674115885384829E-2</v>
          </cell>
        </row>
        <row r="46">
          <cell r="D46" t="str">
            <v>Actuals</v>
          </cell>
          <cell r="E46" t="str">
            <v>Plan</v>
          </cell>
          <cell r="F46" t="str">
            <v>Fcst</v>
          </cell>
          <cell r="G46">
            <v>2005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</row>
        <row r="47">
          <cell r="C47" t="str">
            <v>Revenue</v>
          </cell>
          <cell r="D47">
            <v>40762.622993465469</v>
          </cell>
          <cell r="E47">
            <v>0</v>
          </cell>
          <cell r="F47">
            <v>43197.831398835449</v>
          </cell>
          <cell r="G47">
            <v>43325.933892248977</v>
          </cell>
          <cell r="I47">
            <v>40762.622993465462</v>
          </cell>
          <cell r="J47">
            <v>0</v>
          </cell>
          <cell r="K47">
            <v>43325.933892248977</v>
          </cell>
          <cell r="M47">
            <v>501152.09190835024</v>
          </cell>
          <cell r="N47">
            <v>0</v>
          </cell>
          <cell r="O47">
            <v>501799.33316694334</v>
          </cell>
          <cell r="P47">
            <v>503610.59859263635</v>
          </cell>
        </row>
        <row r="48">
          <cell r="C48" t="str">
            <v>People Costs</v>
          </cell>
          <cell r="D48">
            <v>1805.6850342209641</v>
          </cell>
          <cell r="E48">
            <v>0</v>
          </cell>
          <cell r="F48">
            <v>1891.34636</v>
          </cell>
          <cell r="G48">
            <v>1900.7770216900108</v>
          </cell>
          <cell r="I48">
            <v>1805.6850342209641</v>
          </cell>
          <cell r="J48">
            <v>0</v>
          </cell>
          <cell r="K48">
            <v>1900.7770216900108</v>
          </cell>
          <cell r="M48">
            <v>22442.820474220964</v>
          </cell>
          <cell r="N48">
            <v>0</v>
          </cell>
          <cell r="O48">
            <v>22751.26539</v>
          </cell>
          <cell r="P48">
            <v>22571.140684253198</v>
          </cell>
        </row>
        <row r="49">
          <cell r="C49" t="str">
            <v>Rev Related</v>
          </cell>
          <cell r="D49">
            <v>-37.895909999999915</v>
          </cell>
          <cell r="E49">
            <v>0</v>
          </cell>
          <cell r="F49">
            <v>1381.6106200000002</v>
          </cell>
          <cell r="G49">
            <v>1381.6106200000002</v>
          </cell>
          <cell r="I49">
            <v>-37.895909999999915</v>
          </cell>
          <cell r="J49">
            <v>0</v>
          </cell>
          <cell r="K49">
            <v>1381.6106200000002</v>
          </cell>
          <cell r="M49">
            <v>13306.841969999999</v>
          </cell>
          <cell r="N49">
            <v>0</v>
          </cell>
          <cell r="O49">
            <v>15113.52355</v>
          </cell>
          <cell r="P49">
            <v>14726.57901142254</v>
          </cell>
        </row>
        <row r="50">
          <cell r="C50" t="str">
            <v>Outside Services</v>
          </cell>
          <cell r="D50">
            <v>1.8472573841347852</v>
          </cell>
          <cell r="E50">
            <v>0</v>
          </cell>
          <cell r="F50">
            <v>78.113960000000006</v>
          </cell>
          <cell r="G50">
            <v>77.64846</v>
          </cell>
          <cell r="I50">
            <v>1.8472573841347852</v>
          </cell>
          <cell r="J50">
            <v>0</v>
          </cell>
          <cell r="K50">
            <v>77.64846</v>
          </cell>
          <cell r="M50">
            <v>657.26725738413484</v>
          </cell>
          <cell r="N50">
            <v>0</v>
          </cell>
          <cell r="O50">
            <v>740.57831999999996</v>
          </cell>
          <cell r="P50">
            <v>733.13866696332298</v>
          </cell>
        </row>
        <row r="51">
          <cell r="C51" t="str">
            <v>Occupancy &amp; Admin</v>
          </cell>
          <cell r="D51">
            <v>120.22735009513424</v>
          </cell>
          <cell r="E51">
            <v>0</v>
          </cell>
          <cell r="F51">
            <v>179.54492999999999</v>
          </cell>
          <cell r="G51">
            <v>179.4055198405176</v>
          </cell>
          <cell r="I51">
            <v>120.22735009513424</v>
          </cell>
          <cell r="J51">
            <v>0</v>
          </cell>
          <cell r="K51">
            <v>179.4055198405176</v>
          </cell>
          <cell r="M51">
            <v>2029.5242100951341</v>
          </cell>
          <cell r="N51">
            <v>0</v>
          </cell>
          <cell r="O51">
            <v>2100.5834199999999</v>
          </cell>
          <cell r="P51">
            <v>2087.8430207361926</v>
          </cell>
        </row>
        <row r="52">
          <cell r="C52" t="str">
            <v>Other Opex (excl CA)</v>
          </cell>
          <cell r="D52">
            <v>-161.39541286096735</v>
          </cell>
          <cell r="E52">
            <v>0</v>
          </cell>
          <cell r="F52">
            <v>106.50152999999992</v>
          </cell>
          <cell r="G52">
            <v>106.16227224128728</v>
          </cell>
          <cell r="I52">
            <v>-161.39541286096735</v>
          </cell>
          <cell r="J52">
            <v>0</v>
          </cell>
          <cell r="K52">
            <v>106.16227224128728</v>
          </cell>
          <cell r="M52">
            <v>173.6504071390257</v>
          </cell>
          <cell r="N52">
            <v>0</v>
          </cell>
          <cell r="O52">
            <v>463.84994999999259</v>
          </cell>
          <cell r="P52">
            <v>441.19215983259147</v>
          </cell>
        </row>
        <row r="54">
          <cell r="C54" t="str">
            <v>Total OpEx</v>
          </cell>
          <cell r="D54">
            <v>1728.4683188392655</v>
          </cell>
          <cell r="E54">
            <v>0</v>
          </cell>
          <cell r="F54">
            <v>3637.1174000000005</v>
          </cell>
          <cell r="G54">
            <v>3645.6038937718154</v>
          </cell>
          <cell r="I54">
            <v>1728.4683188392655</v>
          </cell>
          <cell r="J54">
            <v>0</v>
          </cell>
          <cell r="K54">
            <v>3645.6038937718154</v>
          </cell>
          <cell r="M54">
            <v>38610.104318839265</v>
          </cell>
          <cell r="N54">
            <v>0</v>
          </cell>
          <cell r="O54">
            <v>41169.800629999998</v>
          </cell>
          <cell r="P54">
            <v>40559.893543207858</v>
          </cell>
        </row>
        <row r="56">
          <cell r="C56" t="str">
            <v>EBITDA</v>
          </cell>
          <cell r="D56">
            <v>39034.154674626203</v>
          </cell>
          <cell r="E56">
            <v>0</v>
          </cell>
          <cell r="F56">
            <v>39674.792410000009</v>
          </cell>
          <cell r="G56">
            <v>39680.329998477158</v>
          </cell>
          <cell r="I56">
            <v>39034.154674626203</v>
          </cell>
          <cell r="J56">
            <v>0</v>
          </cell>
          <cell r="K56">
            <v>39680.329998477158</v>
          </cell>
          <cell r="M56">
            <v>462192.43552262621</v>
          </cell>
          <cell r="N56">
            <v>0</v>
          </cell>
          <cell r="O56">
            <v>460514.94604720944</v>
          </cell>
          <cell r="P56">
            <v>463050.70504942862</v>
          </cell>
        </row>
        <row r="57">
          <cell r="D57">
            <v>0.95759673465771933</v>
          </cell>
          <cell r="E57" t="e">
            <v>#DIV/0!</v>
          </cell>
          <cell r="F57">
            <v>0.91844407752074297</v>
          </cell>
          <cell r="G57">
            <v>0.91585631130679401</v>
          </cell>
          <cell r="I57">
            <v>0.95759673465771955</v>
          </cell>
          <cell r="J57" t="e">
            <v>#DIV/0!</v>
          </cell>
          <cell r="K57">
            <v>0.91585631130679401</v>
          </cell>
          <cell r="M57">
            <v>0.92225981490495523</v>
          </cell>
          <cell r="N57" t="e">
            <v>#DIV/0!</v>
          </cell>
          <cell r="O57">
            <v>0.91772729776426576</v>
          </cell>
          <cell r="P57">
            <v>0.91946179517159832</v>
          </cell>
        </row>
        <row r="58">
          <cell r="C58" t="str">
            <v>Depreciation</v>
          </cell>
          <cell r="D58">
            <v>606.65343312425045</v>
          </cell>
          <cell r="E58">
            <v>0</v>
          </cell>
          <cell r="F58">
            <v>1455.6070899999997</v>
          </cell>
          <cell r="G58">
            <v>1455.3602900617902</v>
          </cell>
          <cell r="I58">
            <v>606.65343312425045</v>
          </cell>
          <cell r="J58">
            <v>0</v>
          </cell>
          <cell r="K58">
            <v>1455.3602900617902</v>
          </cell>
          <cell r="M58">
            <v>11332.29267312425</v>
          </cell>
          <cell r="N58">
            <v>0</v>
          </cell>
          <cell r="O58">
            <v>12367.541479999998</v>
          </cell>
          <cell r="P58">
            <v>12179.95698593216</v>
          </cell>
        </row>
        <row r="60">
          <cell r="C60" t="str">
            <v>Total Expense</v>
          </cell>
          <cell r="D60">
            <v>2335.1217519635165</v>
          </cell>
          <cell r="E60">
            <v>0</v>
          </cell>
          <cell r="F60">
            <v>5092.7244899999996</v>
          </cell>
          <cell r="G60">
            <v>5100.9641838336047</v>
          </cell>
          <cell r="I60">
            <v>2335.1217519635165</v>
          </cell>
          <cell r="J60">
            <v>0</v>
          </cell>
          <cell r="K60">
            <v>5100.9641838336047</v>
          </cell>
          <cell r="M60">
            <v>49942.396991963513</v>
          </cell>
          <cell r="N60">
            <v>0</v>
          </cell>
          <cell r="O60">
            <v>53537.342109999998</v>
          </cell>
          <cell r="P60">
            <v>52739.850529140014</v>
          </cell>
        </row>
        <row r="62">
          <cell r="C62" t="str">
            <v>OI</v>
          </cell>
          <cell r="D62">
            <v>38427.501241501952</v>
          </cell>
          <cell r="E62">
            <v>0</v>
          </cell>
          <cell r="F62">
            <v>38219.185320000004</v>
          </cell>
          <cell r="G62">
            <v>38224.969708415367</v>
          </cell>
          <cell r="I62">
            <v>38427.501241501952</v>
          </cell>
          <cell r="J62">
            <v>0</v>
          </cell>
          <cell r="K62">
            <v>38224.969708415367</v>
          </cell>
          <cell r="M62">
            <v>450860.14284950198</v>
          </cell>
          <cell r="N62">
            <v>0</v>
          </cell>
          <cell r="O62">
            <v>448147.40456720948</v>
          </cell>
          <cell r="P62">
            <v>450870.74806349637</v>
          </cell>
        </row>
        <row r="63">
          <cell r="D63">
            <v>0.94271414397601805</v>
          </cell>
          <cell r="E63" t="e">
            <v>#DIV/0!</v>
          </cell>
          <cell r="F63">
            <v>0.88474777743195543</v>
          </cell>
          <cell r="G63">
            <v>0.88226533797241069</v>
          </cell>
          <cell r="I63">
            <v>0.94271414397601827</v>
          </cell>
          <cell r="J63" t="e">
            <v>#DIV/0!</v>
          </cell>
          <cell r="K63">
            <v>0.88226533797241069</v>
          </cell>
          <cell r="M63">
            <v>0.89964733287385823</v>
          </cell>
          <cell r="N63" t="e">
            <v>#DIV/0!</v>
          </cell>
          <cell r="O63">
            <v>0.89308090893400127</v>
          </cell>
          <cell r="P63">
            <v>0.8952765277845145</v>
          </cell>
        </row>
        <row r="64">
          <cell r="C64" t="str">
            <v>Central Allocation</v>
          </cell>
          <cell r="D64">
            <v>0</v>
          </cell>
          <cell r="E64">
            <v>0</v>
          </cell>
          <cell r="F64">
            <v>17357.281019999999</v>
          </cell>
          <cell r="G64">
            <v>17357.281019999999</v>
          </cell>
          <cell r="I64">
            <v>0</v>
          </cell>
          <cell r="J64">
            <v>0</v>
          </cell>
          <cell r="K64">
            <v>17357.281019999999</v>
          </cell>
          <cell r="M64">
            <v>190930.09121999997</v>
          </cell>
          <cell r="N64">
            <v>0</v>
          </cell>
          <cell r="O64">
            <v>208287.37223999997</v>
          </cell>
          <cell r="P64">
            <v>208287.37223999997</v>
          </cell>
        </row>
        <row r="67">
          <cell r="C67" t="str">
            <v>EBITDA</v>
          </cell>
          <cell r="D67">
            <v>39034.154674626203</v>
          </cell>
          <cell r="E67">
            <v>0</v>
          </cell>
          <cell r="F67">
            <v>22317.511390000011</v>
          </cell>
          <cell r="G67">
            <v>22323.04897847716</v>
          </cell>
          <cell r="I67">
            <v>39034.154674626203</v>
          </cell>
          <cell r="J67">
            <v>0</v>
          </cell>
          <cell r="K67">
            <v>22323.04897847716</v>
          </cell>
          <cell r="M67">
            <v>271262.34430262621</v>
          </cell>
          <cell r="N67">
            <v>0</v>
          </cell>
          <cell r="O67">
            <v>252227.57380720947</v>
          </cell>
          <cell r="P67">
            <v>254763.33280942866</v>
          </cell>
        </row>
        <row r="68">
          <cell r="C68" t="str">
            <v>%</v>
          </cell>
          <cell r="D68">
            <v>0.95759673465771933</v>
          </cell>
          <cell r="E68" t="e">
            <v>#DIV/0!</v>
          </cell>
          <cell r="F68">
            <v>0.51663499456599249</v>
          </cell>
          <cell r="G68">
            <v>0.51523526380283657</v>
          </cell>
          <cell r="I68">
            <v>0.95759673465771955</v>
          </cell>
          <cell r="J68" t="e">
            <v>#DIV/0!</v>
          </cell>
          <cell r="K68">
            <v>0.51523526380283657</v>
          </cell>
          <cell r="M68">
            <v>0.54127748578216883</v>
          </cell>
          <cell r="N68" t="e">
            <v>#DIV/0!</v>
          </cell>
          <cell r="O68">
            <v>0.50264629132796401</v>
          </cell>
          <cell r="P68">
            <v>0.50587365222530434</v>
          </cell>
        </row>
        <row r="70">
          <cell r="C70" t="str">
            <v>OI</v>
          </cell>
          <cell r="D70">
            <v>38427.501241501952</v>
          </cell>
          <cell r="E70">
            <v>0</v>
          </cell>
          <cell r="F70">
            <v>20747.82588883545</v>
          </cell>
          <cell r="G70">
            <v>20867.688688415376</v>
          </cell>
          <cell r="I70">
            <v>38427.501241501945</v>
          </cell>
          <cell r="J70">
            <v>0</v>
          </cell>
          <cell r="K70">
            <v>20867.688688415376</v>
          </cell>
          <cell r="M70">
            <v>260279.60369638677</v>
          </cell>
          <cell r="N70">
            <v>0</v>
          </cell>
          <cell r="O70">
            <v>239974.61881694334</v>
          </cell>
          <cell r="P70">
            <v>242583.37582349635</v>
          </cell>
        </row>
        <row r="71">
          <cell r="D71">
            <v>0.94271414397601805</v>
          </cell>
          <cell r="E71" t="e">
            <v>#DIV/0!</v>
          </cell>
          <cell r="F71">
            <v>0.48029785794744273</v>
          </cell>
          <cell r="G71">
            <v>0.48164429046845336</v>
          </cell>
          <cell r="I71">
            <v>0.94271414397601805</v>
          </cell>
          <cell r="J71" t="e">
            <v>#DIV/0!</v>
          </cell>
          <cell r="K71">
            <v>0.48164429046845336</v>
          </cell>
          <cell r="M71">
            <v>0.51936250072360512</v>
          </cell>
          <cell r="N71" t="e">
            <v>#DIV/0!</v>
          </cell>
          <cell r="O71">
            <v>0.47822825371732075</v>
          </cell>
          <cell r="P71">
            <v>0.48168838483822041</v>
          </cell>
        </row>
      </sheetData>
      <sheetData sheetId="54"/>
      <sheetData sheetId="55"/>
      <sheetData sheetId="56"/>
      <sheetData sheetId="57"/>
      <sheetData sheetId="58" refreshError="1">
        <row r="2">
          <cell r="D2" t="str">
            <v>Total Tech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1303.6305580384192</v>
          </cell>
          <cell r="E10">
            <v>-1303.6305580384192</v>
          </cell>
          <cell r="F10">
            <v>2479.8775019615805</v>
          </cell>
          <cell r="G10">
            <v>0.42424350965564839</v>
          </cell>
          <cell r="I10">
            <v>1303.6305580384192</v>
          </cell>
          <cell r="J10">
            <v>-1303.6305580384192</v>
          </cell>
          <cell r="K10">
            <v>0.42424350965564839</v>
          </cell>
          <cell r="M10">
            <v>38756.268788038411</v>
          </cell>
          <cell r="N10">
            <v>-38756.268788038411</v>
          </cell>
          <cell r="O10">
            <v>2511.1863838015852</v>
          </cell>
          <cell r="P10">
            <v>-0.67228646372736944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54.57761000000005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6.4562500000011</v>
          </cell>
          <cell r="N12">
            <v>-7086.4562500000011</v>
          </cell>
          <cell r="O12">
            <v>-325.08982000000105</v>
          </cell>
          <cell r="P12">
            <v>7.2724211114601409E-2</v>
          </cell>
        </row>
        <row r="13">
          <cell r="C13" t="str">
            <v>Other Benefits &amp; Fringes</v>
          </cell>
          <cell r="D13">
            <v>329.99877545182602</v>
          </cell>
          <cell r="E13">
            <v>-329.99877545182602</v>
          </cell>
          <cell r="F13">
            <v>712.16706454817404</v>
          </cell>
          <cell r="G13">
            <v>0.47811323095215202</v>
          </cell>
          <cell r="I13">
            <v>329.99877545182602</v>
          </cell>
          <cell r="J13">
            <v>-329.99877545182602</v>
          </cell>
          <cell r="K13">
            <v>0.47811323095215202</v>
          </cell>
          <cell r="M13">
            <v>8345.8013154518248</v>
          </cell>
          <cell r="N13">
            <v>-8345.8013154518248</v>
          </cell>
          <cell r="O13">
            <v>1567.7860752071756</v>
          </cell>
          <cell r="P13">
            <v>-0.73222243159127665</v>
          </cell>
        </row>
        <row r="14">
          <cell r="C14" t="str">
            <v>Travel &amp; Other Employee Costs</v>
          </cell>
          <cell r="D14">
            <v>-103.53561013409758</v>
          </cell>
          <cell r="E14">
            <v>103.53561013409758</v>
          </cell>
          <cell r="F14">
            <v>295.11151013409756</v>
          </cell>
          <cell r="G14">
            <v>1.7058782945955127</v>
          </cell>
          <cell r="I14">
            <v>-103.53561013409758</v>
          </cell>
          <cell r="J14">
            <v>103.53561013409758</v>
          </cell>
          <cell r="K14">
            <v>1.7058782945955127</v>
          </cell>
          <cell r="M14">
            <v>2273.5740498659025</v>
          </cell>
          <cell r="N14">
            <v>-2273.5740498659025</v>
          </cell>
          <cell r="O14">
            <v>319.14214013409719</v>
          </cell>
          <cell r="P14">
            <v>-0.28246878345970111</v>
          </cell>
        </row>
        <row r="15">
          <cell r="C15" t="str">
            <v>People Costs</v>
          </cell>
          <cell r="D15">
            <v>1530.0937233561476</v>
          </cell>
          <cell r="E15">
            <v>-1530.0937233561476</v>
          </cell>
          <cell r="F15">
            <v>4041.7336866438532</v>
          </cell>
          <cell r="G15">
            <v>0.57393848459205388</v>
          </cell>
          <cell r="I15">
            <v>1530.0937233561476</v>
          </cell>
          <cell r="J15">
            <v>-1530.0937233561476</v>
          </cell>
          <cell r="K15">
            <v>0.57393848459205388</v>
          </cell>
          <cell r="M15">
            <v>56462.100443356147</v>
          </cell>
          <cell r="N15">
            <v>-56462.100443356147</v>
          </cell>
          <cell r="O15">
            <v>4073.0247791428483</v>
          </cell>
          <cell r="P15">
            <v>-0.50933350735189964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07440825853223</v>
          </cell>
          <cell r="E17">
            <v>76.507440825853223</v>
          </cell>
          <cell r="F17">
            <v>1003.7780208258532</v>
          </cell>
          <cell r="G17">
            <v>1.4782515458557597</v>
          </cell>
          <cell r="I17">
            <v>-76.507440825853223</v>
          </cell>
          <cell r="J17">
            <v>76.507440825853223</v>
          </cell>
          <cell r="K17">
            <v>1.4782515458557597</v>
          </cell>
          <cell r="M17">
            <v>3832.7236191741467</v>
          </cell>
          <cell r="N17">
            <v>-3832.7236191741467</v>
          </cell>
          <cell r="O17">
            <v>916.49855082585236</v>
          </cell>
          <cell r="P17">
            <v>-1.8360165810103048</v>
          </cell>
        </row>
        <row r="18">
          <cell r="C18" t="str">
            <v>Occupancy &amp; Admin</v>
          </cell>
          <cell r="D18">
            <v>190.69955631080867</v>
          </cell>
          <cell r="E18">
            <v>-190.69955631080867</v>
          </cell>
          <cell r="F18">
            <v>53.844213689191321</v>
          </cell>
          <cell r="G18">
            <v>-0.2812429415312111</v>
          </cell>
          <cell r="I18">
            <v>190.69955631080867</v>
          </cell>
          <cell r="J18">
            <v>-190.69955631080867</v>
          </cell>
          <cell r="K18">
            <v>-0.2812429415312111</v>
          </cell>
          <cell r="M18">
            <v>2474.7573743108092</v>
          </cell>
          <cell r="N18">
            <v>-2474.7573743108092</v>
          </cell>
          <cell r="O18">
            <v>128.26649847531144</v>
          </cell>
          <cell r="P18">
            <v>-0.7432976623296017</v>
          </cell>
        </row>
        <row r="19">
          <cell r="C19" t="str">
            <v>Other Opex (excl CA)</v>
          </cell>
          <cell r="D19">
            <v>16.113351101055464</v>
          </cell>
          <cell r="E19">
            <v>-16.113351101055464</v>
          </cell>
          <cell r="F19">
            <v>-1069.2806811010557</v>
          </cell>
          <cell r="G19">
            <v>-1.0366071703480086</v>
          </cell>
          <cell r="I19">
            <v>16.113351101055464</v>
          </cell>
          <cell r="J19">
            <v>-16.113351101055464</v>
          </cell>
          <cell r="K19">
            <v>-1.0366071703480086</v>
          </cell>
          <cell r="M19">
            <v>-9398.8617618989429</v>
          </cell>
          <cell r="N19">
            <v>9398.8617618989429</v>
          </cell>
          <cell r="O19">
            <v>-1372.702131101054</v>
          </cell>
          <cell r="P19">
            <v>-1.1508208323190052</v>
          </cell>
        </row>
        <row r="21">
          <cell r="C21" t="str">
            <v>Total OpEx</v>
          </cell>
          <cell r="D21">
            <v>1660.3991899421585</v>
          </cell>
          <cell r="E21">
            <v>-1660.3991899421585</v>
          </cell>
          <cell r="F21">
            <v>4029.9752400578418</v>
          </cell>
          <cell r="G21">
            <v>0.52008729295609435</v>
          </cell>
          <cell r="I21">
            <v>1660.3991899421585</v>
          </cell>
          <cell r="J21">
            <v>-1660.3991899421585</v>
          </cell>
          <cell r="K21">
            <v>0.52008729295609435</v>
          </cell>
          <cell r="M21">
            <v>53381.189954942158</v>
          </cell>
          <cell r="N21">
            <v>-53381.189954942158</v>
          </cell>
          <cell r="O21">
            <v>3730.6174173429581</v>
          </cell>
          <cell r="P21">
            <v>-0.49025472380674351</v>
          </cell>
        </row>
        <row r="23">
          <cell r="C23" t="str">
            <v>EBITDA</v>
          </cell>
          <cell r="D23">
            <v>-1660.3991899421585</v>
          </cell>
          <cell r="E23">
            <v>-1660.3991899421585</v>
          </cell>
          <cell r="F23">
            <v>4029.9752400578418</v>
          </cell>
          <cell r="I23">
            <v>-1660.3991899421585</v>
          </cell>
          <cell r="J23">
            <v>-1660.3991899421585</v>
          </cell>
          <cell r="M23">
            <v>-53381.189954942158</v>
          </cell>
          <cell r="N23">
            <v>-53381.189954942158</v>
          </cell>
          <cell r="O23">
            <v>3730.6174173429581</v>
          </cell>
        </row>
        <row r="26">
          <cell r="C26" t="str">
            <v>Depreciation</v>
          </cell>
          <cell r="D26">
            <v>119.71362865043169</v>
          </cell>
          <cell r="E26">
            <v>-119.71362865043169</v>
          </cell>
          <cell r="F26">
            <v>654.58678134956835</v>
          </cell>
          <cell r="G26">
            <v>0.50532081067009649</v>
          </cell>
          <cell r="I26">
            <v>119.71362865043169</v>
          </cell>
          <cell r="J26">
            <v>-119.71362865043169</v>
          </cell>
          <cell r="K26">
            <v>0.50532081067009649</v>
          </cell>
          <cell r="M26">
            <v>8603.0157086504332</v>
          </cell>
          <cell r="N26">
            <v>-8603.0157086504332</v>
          </cell>
          <cell r="O26">
            <v>990.63193463056632</v>
          </cell>
          <cell r="P26">
            <v>-1.9777766646096511</v>
          </cell>
        </row>
        <row r="28">
          <cell r="C28" t="str">
            <v>Total Expense</v>
          </cell>
          <cell r="D28">
            <v>1780.1128185925902</v>
          </cell>
          <cell r="E28">
            <v>-1780.1128185925902</v>
          </cell>
          <cell r="F28">
            <v>4684.5620214074097</v>
          </cell>
          <cell r="G28">
            <v>0.51912194376896625</v>
          </cell>
          <cell r="I28">
            <v>1780.1128185925902</v>
          </cell>
          <cell r="J28">
            <v>-1780.1128185925902</v>
          </cell>
          <cell r="K28">
            <v>0.51912194376896625</v>
          </cell>
          <cell r="M28">
            <v>61984.205663592591</v>
          </cell>
          <cell r="N28">
            <v>-61984.205663592591</v>
          </cell>
          <cell r="O28">
            <v>4721.2493519735244</v>
          </cell>
          <cell r="P28">
            <v>-0.60127625081007485</v>
          </cell>
        </row>
        <row r="30">
          <cell r="C30" t="str">
            <v>OI</v>
          </cell>
          <cell r="D30">
            <v>-1780.1128185925902</v>
          </cell>
          <cell r="E30">
            <v>-1780.1128185925902</v>
          </cell>
          <cell r="F30">
            <v>4684.5620214074097</v>
          </cell>
          <cell r="I30">
            <v>-1780.1128185925902</v>
          </cell>
          <cell r="J30">
            <v>-1780.1128185925902</v>
          </cell>
          <cell r="M30">
            <v>-61984.205663592591</v>
          </cell>
          <cell r="N30">
            <v>-61984.205663592591</v>
          </cell>
          <cell r="O30">
            <v>4721.2493519735244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660.3991899421585</v>
          </cell>
          <cell r="E38">
            <v>-1660.3991899421585</v>
          </cell>
          <cell r="F38">
            <v>4029.9752400578418</v>
          </cell>
          <cell r="I38">
            <v>-1660.3991899421585</v>
          </cell>
          <cell r="J38">
            <v>-1660.3991899421585</v>
          </cell>
          <cell r="M38">
            <v>-53381.189954942158</v>
          </cell>
          <cell r="N38">
            <v>-53381.189954942158</v>
          </cell>
          <cell r="O38">
            <v>3730.6174173429581</v>
          </cell>
        </row>
        <row r="41">
          <cell r="C41" t="str">
            <v>OI</v>
          </cell>
          <cell r="D41">
            <v>-1780.1128185925902</v>
          </cell>
          <cell r="E41">
            <v>-1780.1128185925902</v>
          </cell>
          <cell r="F41">
            <v>4684.5620214074097</v>
          </cell>
          <cell r="I41">
            <v>-1780.1128185925902</v>
          </cell>
          <cell r="J41">
            <v>-1780.1128185925902</v>
          </cell>
          <cell r="M41">
            <v>-61984.205663592591</v>
          </cell>
          <cell r="N41">
            <v>-61984.205663592591</v>
          </cell>
          <cell r="O41">
            <v>4721.2493519735244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1303.6305580384192</v>
          </cell>
          <cell r="E53">
            <v>0</v>
          </cell>
          <cell r="F53">
            <v>3783.5080599999997</v>
          </cell>
          <cell r="G53">
            <v>2264.2047113680587</v>
          </cell>
          <cell r="I53">
            <v>1303.6305580384192</v>
          </cell>
          <cell r="J53">
            <v>0</v>
          </cell>
          <cell r="K53">
            <v>2264.2047113680587</v>
          </cell>
          <cell r="M53">
            <v>38756.268788038411</v>
          </cell>
          <cell r="N53">
            <v>0</v>
          </cell>
          <cell r="O53">
            <v>41267.455171839996</v>
          </cell>
          <cell r="P53">
            <v>23175.615917893832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54.57761000000005</v>
          </cell>
          <cell r="G55">
            <v>548.05099301894563</v>
          </cell>
          <cell r="I55">
            <v>0</v>
          </cell>
          <cell r="J55">
            <v>0</v>
          </cell>
          <cell r="K55">
            <v>548.05099301894563</v>
          </cell>
          <cell r="M55">
            <v>7086.4562500000011</v>
          </cell>
          <cell r="N55">
            <v>0</v>
          </cell>
          <cell r="O55">
            <v>6761.36643</v>
          </cell>
          <cell r="P55">
            <v>7642.231507541077</v>
          </cell>
        </row>
        <row r="56">
          <cell r="C56" t="str">
            <v>Other Benefits &amp; Fringes</v>
          </cell>
          <cell r="D56">
            <v>329.99877545182602</v>
          </cell>
          <cell r="E56">
            <v>0</v>
          </cell>
          <cell r="F56">
            <v>1042.1658400000001</v>
          </cell>
          <cell r="G56">
            <v>632.31872318566263</v>
          </cell>
          <cell r="I56">
            <v>329.99877545182602</v>
          </cell>
          <cell r="J56">
            <v>0</v>
          </cell>
          <cell r="K56">
            <v>632.31872318566263</v>
          </cell>
          <cell r="M56">
            <v>8345.8013154518248</v>
          </cell>
          <cell r="N56">
            <v>0</v>
          </cell>
          <cell r="O56">
            <v>9913.5873906590004</v>
          </cell>
          <cell r="P56">
            <v>4817.9732367194301</v>
          </cell>
        </row>
        <row r="57">
          <cell r="C57" t="str">
            <v>Travel &amp; Other Employee Costs</v>
          </cell>
          <cell r="D57">
            <v>-103.53561013409758</v>
          </cell>
          <cell r="E57">
            <v>0</v>
          </cell>
          <cell r="F57">
            <v>191.57589999999999</v>
          </cell>
          <cell r="G57">
            <v>146.67629097934832</v>
          </cell>
          <cell r="I57">
            <v>-103.53561013409758</v>
          </cell>
          <cell r="J57">
            <v>0</v>
          </cell>
          <cell r="K57">
            <v>146.67629097934832</v>
          </cell>
          <cell r="M57">
            <v>2273.5740498659025</v>
          </cell>
          <cell r="N57">
            <v>0</v>
          </cell>
          <cell r="O57">
            <v>2592.7161899999996</v>
          </cell>
          <cell r="P57">
            <v>1772.8104412276673</v>
          </cell>
        </row>
        <row r="58">
          <cell r="C58" t="str">
            <v>People Costs</v>
          </cell>
          <cell r="D58">
            <v>1530.0937233561476</v>
          </cell>
          <cell r="E58">
            <v>0</v>
          </cell>
          <cell r="F58">
            <v>5571.8274100000008</v>
          </cell>
          <cell r="G58">
            <v>3591.2507185520162</v>
          </cell>
          <cell r="I58">
            <v>1530.0937233561476</v>
          </cell>
          <cell r="J58">
            <v>0</v>
          </cell>
          <cell r="K58">
            <v>3591.2507185520162</v>
          </cell>
          <cell r="M58">
            <v>56462.100443356147</v>
          </cell>
          <cell r="N58">
            <v>0</v>
          </cell>
          <cell r="O58">
            <v>60535.125222498995</v>
          </cell>
          <cell r="P58">
            <v>37408.631139726007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07440825853223</v>
          </cell>
          <cell r="E60">
            <v>0</v>
          </cell>
          <cell r="F60">
            <v>927.27058</v>
          </cell>
          <cell r="G60">
            <v>159.97322222755099</v>
          </cell>
          <cell r="I60">
            <v>-76.507440825853223</v>
          </cell>
          <cell r="J60">
            <v>0</v>
          </cell>
          <cell r="K60">
            <v>159.97322222755099</v>
          </cell>
          <cell r="M60">
            <v>3832.7236191741467</v>
          </cell>
          <cell r="N60">
            <v>0</v>
          </cell>
          <cell r="O60">
            <v>4749.2221699999991</v>
          </cell>
          <cell r="P60">
            <v>1351.4461251170733</v>
          </cell>
        </row>
        <row r="61">
          <cell r="C61" t="str">
            <v>Occupancy &amp; Admin</v>
          </cell>
          <cell r="D61">
            <v>190.69955631080867</v>
          </cell>
          <cell r="E61">
            <v>0</v>
          </cell>
          <cell r="F61">
            <v>244.54376999999999</v>
          </cell>
          <cell r="G61">
            <v>148.83949806030071</v>
          </cell>
          <cell r="I61">
            <v>190.69955631080867</v>
          </cell>
          <cell r="J61">
            <v>0</v>
          </cell>
          <cell r="K61">
            <v>148.83949806030071</v>
          </cell>
          <cell r="M61">
            <v>2474.7573743108092</v>
          </cell>
          <cell r="N61">
            <v>0</v>
          </cell>
          <cell r="O61">
            <v>2603.0238727861206</v>
          </cell>
          <cell r="P61">
            <v>1419.5839458671355</v>
          </cell>
        </row>
        <row r="62">
          <cell r="C62" t="str">
            <v>Other Opex (excl CA)</v>
          </cell>
          <cell r="D62">
            <v>16.113351101055464</v>
          </cell>
          <cell r="E62">
            <v>0</v>
          </cell>
          <cell r="F62">
            <v>-1053.1673300000002</v>
          </cell>
          <cell r="G62">
            <v>-440.1692604993172</v>
          </cell>
          <cell r="I62">
            <v>16.113351101055464</v>
          </cell>
          <cell r="J62">
            <v>0</v>
          </cell>
          <cell r="K62">
            <v>-440.1692604993172</v>
          </cell>
          <cell r="M62">
            <v>-9398.8617618989429</v>
          </cell>
          <cell r="N62">
            <v>0</v>
          </cell>
          <cell r="O62">
            <v>-10771.563892999997</v>
          </cell>
          <cell r="P62">
            <v>-4369.8952607619731</v>
          </cell>
        </row>
        <row r="64">
          <cell r="C64" t="str">
            <v>Total OpEx</v>
          </cell>
          <cell r="D64">
            <v>1660.3991899421585</v>
          </cell>
          <cell r="E64">
            <v>0</v>
          </cell>
          <cell r="F64">
            <v>5690.3744299999998</v>
          </cell>
          <cell r="G64">
            <v>3459.7941783405499</v>
          </cell>
          <cell r="I64">
            <v>1660.3991899421585</v>
          </cell>
          <cell r="J64">
            <v>0</v>
          </cell>
          <cell r="K64">
            <v>3459.7941783405499</v>
          </cell>
          <cell r="M64">
            <v>53381.189954942165</v>
          </cell>
          <cell r="N64">
            <v>0</v>
          </cell>
          <cell r="O64">
            <v>57111.807372285126</v>
          </cell>
          <cell r="P64">
            <v>35820.17832400083</v>
          </cell>
        </row>
        <row r="66">
          <cell r="C66" t="str">
            <v>EBITDA</v>
          </cell>
          <cell r="D66">
            <v>-1660.3991899421585</v>
          </cell>
          <cell r="E66">
            <v>0</v>
          </cell>
          <cell r="F66">
            <v>-5690.3744299999998</v>
          </cell>
          <cell r="G66">
            <v>-3459.7941783405499</v>
          </cell>
          <cell r="I66">
            <v>-1660.3991899421585</v>
          </cell>
          <cell r="J66">
            <v>0</v>
          </cell>
          <cell r="K66">
            <v>-3459.7941783405499</v>
          </cell>
          <cell r="M66">
            <v>-53381.189954942165</v>
          </cell>
          <cell r="N66">
            <v>0</v>
          </cell>
          <cell r="O66">
            <v>-57111.807372285126</v>
          </cell>
          <cell r="P66">
            <v>-35820.17832400083</v>
          </cell>
        </row>
        <row r="68">
          <cell r="C68" t="str">
            <v>Depreciation</v>
          </cell>
          <cell r="D68">
            <v>119.71362865043169</v>
          </cell>
          <cell r="E68">
            <v>0</v>
          </cell>
          <cell r="F68">
            <v>774.30041000000006</v>
          </cell>
          <cell r="G68">
            <v>242.00255687448009</v>
          </cell>
          <cell r="I68">
            <v>119.71362865043169</v>
          </cell>
          <cell r="J68">
            <v>0</v>
          </cell>
          <cell r="K68">
            <v>242.00255687448009</v>
          </cell>
          <cell r="M68">
            <v>8603.0157086504332</v>
          </cell>
          <cell r="N68">
            <v>0</v>
          </cell>
          <cell r="O68">
            <v>9593.6476432809995</v>
          </cell>
          <cell r="P68">
            <v>2889.0735194804074</v>
          </cell>
        </row>
        <row r="70">
          <cell r="C70" t="str">
            <v>Total Expense</v>
          </cell>
          <cell r="D70">
            <v>1780.1128185925902</v>
          </cell>
          <cell r="E70">
            <v>0</v>
          </cell>
          <cell r="F70">
            <v>6464.6748399999988</v>
          </cell>
          <cell r="G70">
            <v>3701.7967352150299</v>
          </cell>
          <cell r="I70">
            <v>1780.1128185925902</v>
          </cell>
          <cell r="J70">
            <v>0</v>
          </cell>
          <cell r="K70">
            <v>3701.7967352150299</v>
          </cell>
          <cell r="M70">
            <v>61984.205663592598</v>
          </cell>
          <cell r="N70">
            <v>0</v>
          </cell>
          <cell r="O70">
            <v>66705.455015566127</v>
          </cell>
          <cell r="P70">
            <v>38709.251843481223</v>
          </cell>
        </row>
        <row r="72">
          <cell r="C72" t="str">
            <v>OI</v>
          </cell>
          <cell r="D72">
            <v>-1780.1128185925902</v>
          </cell>
          <cell r="E72">
            <v>0</v>
          </cell>
          <cell r="F72">
            <v>-6464.6748399999988</v>
          </cell>
          <cell r="G72">
            <v>-3701.7967352150299</v>
          </cell>
          <cell r="I72">
            <v>-1780.1128185925902</v>
          </cell>
          <cell r="J72">
            <v>0</v>
          </cell>
          <cell r="K72">
            <v>-3701.7967352150299</v>
          </cell>
          <cell r="M72">
            <v>-61984.205663592598</v>
          </cell>
          <cell r="N72">
            <v>0</v>
          </cell>
          <cell r="O72">
            <v>-66705.455015566127</v>
          </cell>
          <cell r="P72">
            <v>-38709.251843481223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59" refreshError="1">
        <row r="2">
          <cell r="D2" t="str">
            <v>Software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854.57055563502456</v>
          </cell>
          <cell r="E10">
            <v>-854.57055563502456</v>
          </cell>
          <cell r="F10">
            <v>1618.2226743649762</v>
          </cell>
          <cell r="G10">
            <v>0.25580766062718296</v>
          </cell>
          <cell r="I10">
            <v>854.57055563502456</v>
          </cell>
          <cell r="J10">
            <v>-854.57055563502456</v>
          </cell>
          <cell r="K10">
            <v>0.25580766062718296</v>
          </cell>
          <cell r="M10">
            <v>27016.035595635029</v>
          </cell>
          <cell r="N10">
            <v>-27016.035595635029</v>
          </cell>
          <cell r="O10">
            <v>1609.3046327049742</v>
          </cell>
          <cell r="P10">
            <v>-1.1006610687263485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0</v>
          </cell>
          <cell r="N11">
            <v>0</v>
          </cell>
          <cell r="O11">
            <v>0</v>
          </cell>
          <cell r="P11" t="str">
            <v>n/a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16.615939999999998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5.7602700000000002</v>
          </cell>
          <cell r="N12">
            <v>-5.7602700000000002</v>
          </cell>
          <cell r="O12">
            <v>31.899409999999996</v>
          </cell>
          <cell r="P12">
            <v>0.74309953759384262</v>
          </cell>
        </row>
        <row r="13">
          <cell r="C13" t="str">
            <v>Other Benefits &amp; Fringes</v>
          </cell>
          <cell r="D13">
            <v>232.52836535459534</v>
          </cell>
          <cell r="E13">
            <v>-232.52836535459534</v>
          </cell>
          <cell r="F13">
            <v>454.2598046454047</v>
          </cell>
          <cell r="G13">
            <v>0.29925470891484685</v>
          </cell>
          <cell r="I13">
            <v>232.52836535459534</v>
          </cell>
          <cell r="J13">
            <v>-232.52836535459534</v>
          </cell>
          <cell r="K13">
            <v>0.29925470891484685</v>
          </cell>
          <cell r="M13">
            <v>6122.0941753545958</v>
          </cell>
          <cell r="N13">
            <v>-6122.0941753545958</v>
          </cell>
          <cell r="O13">
            <v>518.53900573440387</v>
          </cell>
          <cell r="P13">
            <v>-1.1443967899488607</v>
          </cell>
        </row>
        <row r="14">
          <cell r="C14" t="str">
            <v>Travel &amp; Other Employee Costs</v>
          </cell>
          <cell r="D14">
            <v>-71.733618642103721</v>
          </cell>
          <cell r="E14">
            <v>71.733618642103721</v>
          </cell>
          <cell r="F14">
            <v>184.43046864210373</v>
          </cell>
          <cell r="G14">
            <v>1.9776264380614001</v>
          </cell>
          <cell r="I14">
            <v>-71.733618642103721</v>
          </cell>
          <cell r="J14">
            <v>71.733618642103721</v>
          </cell>
          <cell r="K14">
            <v>1.9776264380614001</v>
          </cell>
          <cell r="M14">
            <v>1488.8968413578962</v>
          </cell>
          <cell r="N14">
            <v>-1488.8968413578962</v>
          </cell>
          <cell r="O14">
            <v>151.16039864210393</v>
          </cell>
          <cell r="P14">
            <v>-0.55543576617170554</v>
          </cell>
        </row>
        <row r="15">
          <cell r="C15" t="str">
            <v>People Costs</v>
          </cell>
          <cell r="D15">
            <v>1015.3653023475161</v>
          </cell>
          <cell r="E15">
            <v>-1015.3653023475161</v>
          </cell>
          <cell r="F15">
            <v>2273.5288876524837</v>
          </cell>
          <cell r="G15">
            <v>0.35042682762276756</v>
          </cell>
          <cell r="I15">
            <v>1015.3653023475161</v>
          </cell>
          <cell r="J15">
            <v>-1015.3653023475161</v>
          </cell>
          <cell r="K15">
            <v>0.35042682762276756</v>
          </cell>
          <cell r="M15">
            <v>34632.786882347515</v>
          </cell>
          <cell r="N15">
            <v>-34632.786882347515</v>
          </cell>
          <cell r="O15">
            <v>2310.9034470814804</v>
          </cell>
          <cell r="P15">
            <v>-1.074403357245143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</row>
        <row r="17">
          <cell r="C17" t="str">
            <v>Outside Services</v>
          </cell>
          <cell r="D17">
            <v>0</v>
          </cell>
          <cell r="E17">
            <v>0</v>
          </cell>
          <cell r="F17">
            <v>886.12459000000001</v>
          </cell>
          <cell r="G17" t="str">
            <v>n/a</v>
          </cell>
          <cell r="I17">
            <v>0</v>
          </cell>
          <cell r="J17">
            <v>0</v>
          </cell>
          <cell r="K17" t="str">
            <v>n/a</v>
          </cell>
          <cell r="M17">
            <v>3380.7211400000001</v>
          </cell>
          <cell r="N17">
            <v>-3380.7211400000001</v>
          </cell>
          <cell r="O17">
            <v>843.05332000000044</v>
          </cell>
          <cell r="P17">
            <v>-3.2205276202369997</v>
          </cell>
        </row>
        <row r="18">
          <cell r="C18" t="str">
            <v>Occupancy &amp; Admin</v>
          </cell>
          <cell r="D18">
            <v>192.90838381593144</v>
          </cell>
          <cell r="E18">
            <v>-192.90838381593144</v>
          </cell>
          <cell r="F18">
            <v>1.7886861840685526</v>
          </cell>
          <cell r="G18">
            <v>-0.8560687735739545</v>
          </cell>
          <cell r="I18">
            <v>192.90838381593144</v>
          </cell>
          <cell r="J18">
            <v>-192.90838381593144</v>
          </cell>
          <cell r="K18">
            <v>-0.8560687735739545</v>
          </cell>
          <cell r="M18">
            <v>1948.2823738159314</v>
          </cell>
          <cell r="N18">
            <v>-1948.2823738159314</v>
          </cell>
          <cell r="O18">
            <v>55.721584659888777</v>
          </cell>
          <cell r="P18">
            <v>-1.0913827641860616</v>
          </cell>
        </row>
        <row r="19">
          <cell r="C19" t="str">
            <v>Other Opex (excl CA)</v>
          </cell>
          <cell r="D19">
            <v>15.695156413309494</v>
          </cell>
          <cell r="E19">
            <v>-15.695156413309494</v>
          </cell>
          <cell r="F19">
            <v>-1065.4507964133095</v>
          </cell>
          <cell r="G19">
            <v>-1.0359364628039889</v>
          </cell>
          <cell r="I19">
            <v>15.695156413309494</v>
          </cell>
          <cell r="J19">
            <v>-15.695156413309494</v>
          </cell>
          <cell r="K19">
            <v>-1.0359364628039889</v>
          </cell>
          <cell r="M19">
            <v>-9239.6757795866906</v>
          </cell>
          <cell r="N19">
            <v>9239.6757795866906</v>
          </cell>
          <cell r="O19">
            <v>-1346.8777864133099</v>
          </cell>
          <cell r="P19">
            <v>-1.1958253958310516</v>
          </cell>
        </row>
        <row r="21">
          <cell r="C21" t="str">
            <v>Total OpEx</v>
          </cell>
          <cell r="D21">
            <v>1223.9688425767572</v>
          </cell>
          <cell r="E21">
            <v>-1223.9688425767572</v>
          </cell>
          <cell r="F21">
            <v>2095.991367423243</v>
          </cell>
          <cell r="G21">
            <v>0.1209436773401673</v>
          </cell>
          <cell r="I21">
            <v>1223.9688425767572</v>
          </cell>
          <cell r="J21">
            <v>-1223.9688425767572</v>
          </cell>
          <cell r="K21">
            <v>0.1209436773401673</v>
          </cell>
          <cell r="M21">
            <v>30722.114616576757</v>
          </cell>
          <cell r="N21">
            <v>-30722.114616576757</v>
          </cell>
          <cell r="O21">
            <v>1862.8005653280597</v>
          </cell>
          <cell r="P21">
            <v>-1.1604774727323628</v>
          </cell>
        </row>
        <row r="23">
          <cell r="C23" t="str">
            <v>EBITDA</v>
          </cell>
          <cell r="D23">
            <v>-1223.9688425767572</v>
          </cell>
          <cell r="E23">
            <v>-1223.9688425767572</v>
          </cell>
          <cell r="F23">
            <v>2095.991367423243</v>
          </cell>
          <cell r="I23">
            <v>-1223.9688425767572</v>
          </cell>
          <cell r="J23">
            <v>-1223.9688425767572</v>
          </cell>
          <cell r="M23">
            <v>-30722.114616576757</v>
          </cell>
          <cell r="N23">
            <v>-30722.114616576757</v>
          </cell>
          <cell r="O23">
            <v>1862.8005653280597</v>
          </cell>
        </row>
        <row r="26">
          <cell r="C26" t="str">
            <v>Depreciation</v>
          </cell>
          <cell r="D26">
            <v>3.7817154386168501</v>
          </cell>
          <cell r="E26">
            <v>-3.7817154386168501</v>
          </cell>
          <cell r="F26">
            <v>509.22314456138315</v>
          </cell>
          <cell r="G26">
            <v>0.91806480954276926</v>
          </cell>
          <cell r="I26">
            <v>3.7817154386168501</v>
          </cell>
          <cell r="J26">
            <v>-3.7817154386168501</v>
          </cell>
          <cell r="K26">
            <v>0.91806480954276926</v>
          </cell>
          <cell r="M26">
            <v>5760.3993954386169</v>
          </cell>
          <cell r="N26">
            <v>-5760.3993954386169</v>
          </cell>
          <cell r="O26">
            <v>904.49598466338375</v>
          </cell>
          <cell r="P26">
            <v>-6.8477686076552118</v>
          </cell>
        </row>
        <row r="28">
          <cell r="C28" t="str">
            <v>Total Expense</v>
          </cell>
          <cell r="D28">
            <v>1227.7505580153741</v>
          </cell>
          <cell r="E28">
            <v>-1227.7505580153741</v>
          </cell>
          <cell r="F28">
            <v>2605.2145119846264</v>
          </cell>
          <cell r="G28">
            <v>0.14651930288536916</v>
          </cell>
          <cell r="I28">
            <v>1227.7505580153741</v>
          </cell>
          <cell r="J28">
            <v>-1227.7505580153741</v>
          </cell>
          <cell r="K28">
            <v>0.14651930288536916</v>
          </cell>
          <cell r="M28">
            <v>36482.514012015374</v>
          </cell>
          <cell r="N28">
            <v>-36482.514012015374</v>
          </cell>
          <cell r="O28">
            <v>2767.2965499914435</v>
          </cell>
          <cell r="P28">
            <v>-1.4396369031088738</v>
          </cell>
        </row>
        <row r="30">
          <cell r="C30" t="str">
            <v>OI</v>
          </cell>
          <cell r="D30">
            <v>-1227.7505580153741</v>
          </cell>
          <cell r="E30">
            <v>-1227.7505580153741</v>
          </cell>
          <cell r="F30">
            <v>2605.2145119846264</v>
          </cell>
          <cell r="I30">
            <v>-1227.7505580153741</v>
          </cell>
          <cell r="J30">
            <v>-1227.7505580153741</v>
          </cell>
          <cell r="M30">
            <v>-36482.514012015374</v>
          </cell>
          <cell r="N30">
            <v>-36482.514012015374</v>
          </cell>
          <cell r="O30">
            <v>2767.2965499914435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1223.9688425767572</v>
          </cell>
          <cell r="E38">
            <v>-1223.9688425767572</v>
          </cell>
          <cell r="F38">
            <v>2095.991367423243</v>
          </cell>
          <cell r="I38">
            <v>-1223.9688425767572</v>
          </cell>
          <cell r="J38">
            <v>-1223.9688425767572</v>
          </cell>
          <cell r="M38">
            <v>-30722.114616576757</v>
          </cell>
          <cell r="N38">
            <v>-30722.114616576757</v>
          </cell>
          <cell r="O38">
            <v>1862.8005653280597</v>
          </cell>
        </row>
        <row r="41">
          <cell r="C41" t="str">
            <v>OI</v>
          </cell>
          <cell r="D41">
            <v>-1227.7505580153741</v>
          </cell>
          <cell r="E41">
            <v>-1227.7505580153741</v>
          </cell>
          <cell r="F41">
            <v>2605.2145119846264</v>
          </cell>
          <cell r="I41">
            <v>-1227.7505580153741</v>
          </cell>
          <cell r="J41">
            <v>-1227.7505580153741</v>
          </cell>
          <cell r="M41">
            <v>-36482.514012015374</v>
          </cell>
          <cell r="N41">
            <v>-36482.514012015374</v>
          </cell>
          <cell r="O41">
            <v>2767.2965499914435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854.57055563502456</v>
          </cell>
          <cell r="E53">
            <v>0</v>
          </cell>
          <cell r="F53">
            <v>2472.7932300000007</v>
          </cell>
          <cell r="G53">
            <v>1148.3194739080907</v>
          </cell>
          <cell r="I53">
            <v>854.57055563502456</v>
          </cell>
          <cell r="J53">
            <v>0</v>
          </cell>
          <cell r="K53">
            <v>1148.3194739080907</v>
          </cell>
          <cell r="M53">
            <v>27016.035595635029</v>
          </cell>
          <cell r="N53">
            <v>0</v>
          </cell>
          <cell r="O53">
            <v>28625.340228340003</v>
          </cell>
          <cell r="P53">
            <v>12860.730366186639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16.615939999999998</v>
          </cell>
          <cell r="G55">
            <v>9.6020666361425526</v>
          </cell>
          <cell r="I55">
            <v>0</v>
          </cell>
          <cell r="J55">
            <v>0</v>
          </cell>
          <cell r="K55">
            <v>9.6020666361425526</v>
          </cell>
          <cell r="M55">
            <v>5.7602700000000002</v>
          </cell>
          <cell r="N55">
            <v>0</v>
          </cell>
          <cell r="O55">
            <v>37.659679999999994</v>
          </cell>
          <cell r="P55">
            <v>22.4221861885677</v>
          </cell>
        </row>
        <row r="56">
          <cell r="C56" t="str">
            <v>Other Benefits &amp; Fringes</v>
          </cell>
          <cell r="D56">
            <v>232.52836535459534</v>
          </cell>
          <cell r="E56">
            <v>0</v>
          </cell>
          <cell r="F56">
            <v>686.78817000000004</v>
          </cell>
          <cell r="G56">
            <v>331.83007907838936</v>
          </cell>
          <cell r="I56">
            <v>232.52836535459534</v>
          </cell>
          <cell r="J56">
            <v>0</v>
          </cell>
          <cell r="K56">
            <v>331.83007907838936</v>
          </cell>
          <cell r="M56">
            <v>6122.0941753545958</v>
          </cell>
          <cell r="N56">
            <v>0</v>
          </cell>
          <cell r="O56">
            <v>6640.6331810889997</v>
          </cell>
          <cell r="P56">
            <v>2854.9260118509105</v>
          </cell>
        </row>
        <row r="57">
          <cell r="C57" t="str">
            <v>Travel &amp; Other Employee Costs</v>
          </cell>
          <cell r="D57">
            <v>-71.733618642103721</v>
          </cell>
          <cell r="E57">
            <v>0</v>
          </cell>
          <cell r="F57">
            <v>112.69685</v>
          </cell>
          <cell r="G57">
            <v>73.375285128692965</v>
          </cell>
          <cell r="I57">
            <v>-71.733618642103721</v>
          </cell>
          <cell r="J57">
            <v>0</v>
          </cell>
          <cell r="K57">
            <v>73.375285128692965</v>
          </cell>
          <cell r="M57">
            <v>1488.8968413578962</v>
          </cell>
          <cell r="N57">
            <v>0</v>
          </cell>
          <cell r="O57">
            <v>1640.0572400000001</v>
          </cell>
          <cell r="P57">
            <v>957.22168265580171</v>
          </cell>
        </row>
        <row r="58">
          <cell r="C58" t="str">
            <v>People Costs</v>
          </cell>
          <cell r="D58">
            <v>1015.3653023475161</v>
          </cell>
          <cell r="E58">
            <v>0</v>
          </cell>
          <cell r="F58">
            <v>3288.89419</v>
          </cell>
          <cell r="G58">
            <v>1563.1269047513156</v>
          </cell>
          <cell r="I58">
            <v>1015.3653023475161</v>
          </cell>
          <cell r="J58">
            <v>0</v>
          </cell>
          <cell r="K58">
            <v>1563.1269047513156</v>
          </cell>
          <cell r="M58">
            <v>34632.786882347515</v>
          </cell>
          <cell r="N58">
            <v>0</v>
          </cell>
          <cell r="O58">
            <v>36943.690329428995</v>
          </cell>
          <cell r="P58">
            <v>16695.300246881918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Outside Services</v>
          </cell>
          <cell r="D60">
            <v>0</v>
          </cell>
          <cell r="E60">
            <v>0</v>
          </cell>
          <cell r="F60">
            <v>886.12459000000001</v>
          </cell>
          <cell r="G60">
            <v>162.05343592489845</v>
          </cell>
          <cell r="I60">
            <v>0</v>
          </cell>
          <cell r="J60">
            <v>0</v>
          </cell>
          <cell r="K60">
            <v>162.05343592489845</v>
          </cell>
          <cell r="M60">
            <v>3380.7211400000001</v>
          </cell>
          <cell r="N60">
            <v>0</v>
          </cell>
          <cell r="O60">
            <v>4223.7744600000005</v>
          </cell>
          <cell r="P60">
            <v>801.01860340631038</v>
          </cell>
        </row>
        <row r="61">
          <cell r="C61" t="str">
            <v>Occupancy &amp; Admin</v>
          </cell>
          <cell r="D61">
            <v>192.90838381593144</v>
          </cell>
          <cell r="E61">
            <v>0</v>
          </cell>
          <cell r="F61">
            <v>194.69707</v>
          </cell>
          <cell r="G61">
            <v>103.93385555669717</v>
          </cell>
          <cell r="I61">
            <v>192.90838381593144</v>
          </cell>
          <cell r="J61">
            <v>0</v>
          </cell>
          <cell r="K61">
            <v>103.93385555669717</v>
          </cell>
          <cell r="M61">
            <v>1948.2823738159314</v>
          </cell>
          <cell r="N61">
            <v>0</v>
          </cell>
          <cell r="O61">
            <v>2004.0039584758201</v>
          </cell>
          <cell r="P61">
            <v>931.57618355632621</v>
          </cell>
        </row>
        <row r="62">
          <cell r="C62" t="str">
            <v>Other Opex (excl CA)</v>
          </cell>
          <cell r="D62">
            <v>15.695156413309494</v>
          </cell>
          <cell r="E62">
            <v>0</v>
          </cell>
          <cell r="F62">
            <v>-1049.7556400000001</v>
          </cell>
          <cell r="G62">
            <v>-436.74739216591541</v>
          </cell>
          <cell r="I62">
            <v>15.695156413309494</v>
          </cell>
          <cell r="J62">
            <v>0</v>
          </cell>
          <cell r="K62">
            <v>-436.74739216591541</v>
          </cell>
          <cell r="M62">
            <v>-9239.6757795866906</v>
          </cell>
          <cell r="N62">
            <v>0</v>
          </cell>
          <cell r="O62">
            <v>-10586.553566000001</v>
          </cell>
          <cell r="P62">
            <v>-4207.8371974060174</v>
          </cell>
        </row>
        <row r="64">
          <cell r="C64" t="str">
            <v>Total OpEx</v>
          </cell>
          <cell r="D64">
            <v>1223.9688425767574</v>
          </cell>
          <cell r="E64">
            <v>0</v>
          </cell>
          <cell r="F64">
            <v>3319.9602100000002</v>
          </cell>
          <cell r="G64">
            <v>1392.3668040669959</v>
          </cell>
          <cell r="I64">
            <v>1223.9688425767574</v>
          </cell>
          <cell r="J64">
            <v>0</v>
          </cell>
          <cell r="K64">
            <v>1392.3668040669959</v>
          </cell>
          <cell r="M64">
            <v>30722.11461657676</v>
          </cell>
          <cell r="N64">
            <v>0</v>
          </cell>
          <cell r="O64">
            <v>32584.91518190482</v>
          </cell>
          <cell r="P64">
            <v>14220.057836438535</v>
          </cell>
        </row>
        <row r="66">
          <cell r="C66" t="str">
            <v>EBITDA</v>
          </cell>
          <cell r="D66">
            <v>-1223.9688425767574</v>
          </cell>
          <cell r="E66">
            <v>0</v>
          </cell>
          <cell r="F66">
            <v>-3319.9602100000002</v>
          </cell>
          <cell r="G66">
            <v>-1392.3668040669959</v>
          </cell>
          <cell r="I66">
            <v>-1223.9688425767574</v>
          </cell>
          <cell r="J66">
            <v>0</v>
          </cell>
          <cell r="K66">
            <v>-1392.3668040669959</v>
          </cell>
          <cell r="M66">
            <v>-30722.11461657676</v>
          </cell>
          <cell r="N66">
            <v>0</v>
          </cell>
          <cell r="O66">
            <v>-32584.91518190482</v>
          </cell>
          <cell r="P66">
            <v>-14220.057836438535</v>
          </cell>
        </row>
        <row r="68">
          <cell r="C68" t="str">
            <v>Depreciation</v>
          </cell>
          <cell r="D68">
            <v>3.7817154386168501</v>
          </cell>
          <cell r="E68">
            <v>0</v>
          </cell>
          <cell r="F68">
            <v>513.00486000000001</v>
          </cell>
          <cell r="G68">
            <v>46.154960005748237</v>
          </cell>
          <cell r="I68">
            <v>3.7817154386168501</v>
          </cell>
          <cell r="J68">
            <v>0</v>
          </cell>
          <cell r="K68">
            <v>46.154960005748237</v>
          </cell>
          <cell r="M68">
            <v>5760.3993954386169</v>
          </cell>
          <cell r="N68">
            <v>0</v>
          </cell>
          <cell r="O68">
            <v>6664.8953801020007</v>
          </cell>
          <cell r="P68">
            <v>734.01748744471877</v>
          </cell>
        </row>
        <row r="70">
          <cell r="C70" t="str">
            <v>Total Expense</v>
          </cell>
          <cell r="D70">
            <v>1227.7505580153741</v>
          </cell>
          <cell r="E70">
            <v>0</v>
          </cell>
          <cell r="F70">
            <v>3832.9650700000002</v>
          </cell>
          <cell r="G70">
            <v>1438.521764072744</v>
          </cell>
          <cell r="I70">
            <v>1227.7505580153741</v>
          </cell>
          <cell r="J70">
            <v>0</v>
          </cell>
          <cell r="K70">
            <v>1438.521764072744</v>
          </cell>
          <cell r="M70">
            <v>36482.514012015374</v>
          </cell>
          <cell r="N70">
            <v>0</v>
          </cell>
          <cell r="O70">
            <v>39249.810562006824</v>
          </cell>
          <cell r="P70">
            <v>14954.075323883255</v>
          </cell>
        </row>
        <row r="72">
          <cell r="C72" t="str">
            <v>OI</v>
          </cell>
          <cell r="D72">
            <v>-1227.7505580153741</v>
          </cell>
          <cell r="E72">
            <v>0</v>
          </cell>
          <cell r="F72">
            <v>-3832.9650700000002</v>
          </cell>
          <cell r="G72">
            <v>-1438.521764072744</v>
          </cell>
          <cell r="I72">
            <v>-1227.7505580153741</v>
          </cell>
          <cell r="J72">
            <v>0</v>
          </cell>
          <cell r="K72">
            <v>-1438.521764072744</v>
          </cell>
          <cell r="M72">
            <v>-36482.514012015374</v>
          </cell>
          <cell r="N72">
            <v>0</v>
          </cell>
          <cell r="O72">
            <v>-39249.810562006824</v>
          </cell>
          <cell r="P72">
            <v>-14954.075323883255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0" refreshError="1">
        <row r="2">
          <cell r="D2" t="str">
            <v>Product Development</v>
          </cell>
        </row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</row>
        <row r="8">
          <cell r="C8" t="str">
            <v>Revenu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10">
          <cell r="C10" t="str">
            <v>Salaries</v>
          </cell>
          <cell r="D10">
            <v>449.06000240339461</v>
          </cell>
          <cell r="E10">
            <v>-449.06000240339461</v>
          </cell>
          <cell r="F10">
            <v>719.87967759660557</v>
          </cell>
          <cell r="G10">
            <v>0.5844660640111915</v>
          </cell>
          <cell r="I10">
            <v>449.06000240339461</v>
          </cell>
          <cell r="J10">
            <v>-449.06000240339461</v>
          </cell>
          <cell r="K10">
            <v>0.5844660640111915</v>
          </cell>
          <cell r="M10">
            <v>10694.096462403395</v>
          </cell>
          <cell r="N10">
            <v>-10694.096462403395</v>
          </cell>
          <cell r="O10">
            <v>753.51912109660407</v>
          </cell>
          <cell r="P10">
            <v>-9.0380433538191765E-2</v>
          </cell>
        </row>
        <row r="11">
          <cell r="C11" t="str">
            <v>Commissions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I11">
            <v>0</v>
          </cell>
          <cell r="J11">
            <v>0</v>
          </cell>
          <cell r="K11" t="str">
            <v>n/a</v>
          </cell>
          <cell r="M11">
            <v>4.0000000000040004E-5</v>
          </cell>
          <cell r="N11">
            <v>-4.0000000000040004E-5</v>
          </cell>
          <cell r="O11">
            <v>0</v>
          </cell>
          <cell r="P11">
            <v>-0.10059432000078432</v>
          </cell>
        </row>
        <row r="12">
          <cell r="C12" t="str">
            <v>Bonus</v>
          </cell>
          <cell r="D12">
            <v>0</v>
          </cell>
          <cell r="E12">
            <v>0</v>
          </cell>
          <cell r="F12">
            <v>537.96167000000003</v>
          </cell>
          <cell r="G12" t="str">
            <v>n/a</v>
          </cell>
          <cell r="I12">
            <v>0</v>
          </cell>
          <cell r="J12">
            <v>0</v>
          </cell>
          <cell r="K12" t="str">
            <v>n/a</v>
          </cell>
          <cell r="M12">
            <v>7080.6959800000004</v>
          </cell>
          <cell r="N12">
            <v>-7080.6959800000004</v>
          </cell>
          <cell r="O12">
            <v>-356.98923000000013</v>
          </cell>
          <cell r="P12">
            <v>7.0751552777283469E-2</v>
          </cell>
        </row>
        <row r="13">
          <cell r="C13" t="str">
            <v>Other Benefits &amp; Fringes</v>
          </cell>
          <cell r="D13">
            <v>97.470410097230683</v>
          </cell>
          <cell r="E13">
            <v>-97.470410097230683</v>
          </cell>
          <cell r="F13">
            <v>219.4291599027693</v>
          </cell>
          <cell r="G13">
            <v>0.66614209810268998</v>
          </cell>
          <cell r="I13">
            <v>97.470410097230683</v>
          </cell>
          <cell r="J13">
            <v>-97.470410097230683</v>
          </cell>
          <cell r="K13">
            <v>0.66614209810268998</v>
          </cell>
          <cell r="M13">
            <v>1800.7919000972308</v>
          </cell>
          <cell r="N13">
            <v>-1800.7919000972308</v>
          </cell>
          <cell r="O13">
            <v>1009.744379472769</v>
          </cell>
          <cell r="P13">
            <v>4.4682054562742553E-2</v>
          </cell>
        </row>
        <row r="14">
          <cell r="C14" t="str">
            <v>Travel &amp; Other Employee Costs</v>
          </cell>
          <cell r="D14">
            <v>-35.300731491993872</v>
          </cell>
          <cell r="E14">
            <v>35.300731491993872</v>
          </cell>
          <cell r="F14">
            <v>107.40737149199386</v>
          </cell>
          <cell r="G14">
            <v>1.4962982759730332</v>
          </cell>
          <cell r="I14">
            <v>-35.300731491993872</v>
          </cell>
          <cell r="J14">
            <v>35.300731491993872</v>
          </cell>
          <cell r="K14">
            <v>1.4962982759730332</v>
          </cell>
          <cell r="M14">
            <v>728.22030850800604</v>
          </cell>
          <cell r="N14">
            <v>-728.22030850800604</v>
          </cell>
          <cell r="O14">
            <v>158.7420714919939</v>
          </cell>
          <cell r="P14">
            <v>7.0663929908392556E-2</v>
          </cell>
        </row>
        <row r="15">
          <cell r="C15" t="str">
            <v>People Costs</v>
          </cell>
          <cell r="D15">
            <v>511.22968100863136</v>
          </cell>
          <cell r="E15">
            <v>-511.22968100863136</v>
          </cell>
          <cell r="F15">
            <v>1584.6778789913683</v>
          </cell>
          <cell r="G15">
            <v>0.74209114583795188</v>
          </cell>
          <cell r="I15">
            <v>511.22968100863136</v>
          </cell>
          <cell r="J15">
            <v>-511.22968100863136</v>
          </cell>
          <cell r="K15">
            <v>0.74209114583795188</v>
          </cell>
          <cell r="M15">
            <v>20303.804691008634</v>
          </cell>
          <cell r="N15">
            <v>-20303.804691008634</v>
          </cell>
          <cell r="O15">
            <v>1565.0163420613644</v>
          </cell>
          <cell r="P15">
            <v>-1.0335857043876958E-2</v>
          </cell>
        </row>
        <row r="16">
          <cell r="C16" t="str">
            <v>Rev Related</v>
          </cell>
          <cell r="D16">
            <v>0</v>
          </cell>
          <cell r="E16">
            <v>0</v>
          </cell>
          <cell r="F16">
            <v>-0.1</v>
          </cell>
          <cell r="G16" t="str">
            <v>n/a</v>
          </cell>
          <cell r="I16">
            <v>0</v>
          </cell>
          <cell r="J16">
            <v>0</v>
          </cell>
          <cell r="K16" t="str">
            <v>n/a</v>
          </cell>
          <cell r="M16">
            <v>10.470280000000001</v>
          </cell>
          <cell r="N16">
            <v>-10.470280000000001</v>
          </cell>
          <cell r="O16">
            <v>-14.470280000000001</v>
          </cell>
          <cell r="P16">
            <v>-5.5612626984167177E-3</v>
          </cell>
        </row>
        <row r="17">
          <cell r="C17" t="str">
            <v>Outside Services</v>
          </cell>
          <cell r="D17">
            <v>-76.559440825853216</v>
          </cell>
          <cell r="E17">
            <v>76.559440825853216</v>
          </cell>
          <cell r="F17">
            <v>110.83845082585322</v>
          </cell>
          <cell r="G17">
            <v>-35.803642300536701</v>
          </cell>
          <cell r="I17">
            <v>-76.559440825853216</v>
          </cell>
          <cell r="J17">
            <v>76.559440825853216</v>
          </cell>
          <cell r="K17">
            <v>-35.803642300536701</v>
          </cell>
          <cell r="M17">
            <v>442.16440917414684</v>
          </cell>
          <cell r="N17">
            <v>-442.16440917414684</v>
          </cell>
          <cell r="O17">
            <v>66.630250825853068</v>
          </cell>
          <cell r="P17">
            <v>0.19078567842229682</v>
          </cell>
        </row>
        <row r="18">
          <cell r="C18" t="str">
            <v>Occupancy &amp; Admin</v>
          </cell>
          <cell r="D18">
            <v>-2.3470475051227266</v>
          </cell>
          <cell r="E18">
            <v>2.3470475051227266</v>
          </cell>
          <cell r="F18">
            <v>35.215787505122726</v>
          </cell>
          <cell r="G18">
            <v>1.0522789876176113</v>
          </cell>
          <cell r="I18">
            <v>-2.3470475051227266</v>
          </cell>
          <cell r="J18">
            <v>2.3470475051227266</v>
          </cell>
          <cell r="K18">
            <v>1.0522789876176113</v>
          </cell>
          <cell r="M18">
            <v>485.53413049487727</v>
          </cell>
          <cell r="N18">
            <v>-485.53413049487727</v>
          </cell>
          <cell r="O18">
            <v>51.508013815422771</v>
          </cell>
          <cell r="P18">
            <v>-9.3041912834542981E-3</v>
          </cell>
        </row>
        <row r="19">
          <cell r="C19" t="str">
            <v>Other Opex (excl CA)</v>
          </cell>
          <cell r="D19">
            <v>0.41819468774596952</v>
          </cell>
          <cell r="E19">
            <v>-0.41819468774596952</v>
          </cell>
          <cell r="F19">
            <v>-1.6298846877459694</v>
          </cell>
          <cell r="G19">
            <v>-1.1222123842883873</v>
          </cell>
          <cell r="I19">
            <v>0.41819468774596952</v>
          </cell>
          <cell r="J19">
            <v>-0.41819468774596952</v>
          </cell>
          <cell r="K19">
            <v>-1.1222123842883873</v>
          </cell>
          <cell r="M19">
            <v>-272.56582231225406</v>
          </cell>
          <cell r="N19">
            <v>272.56582231225406</v>
          </cell>
          <cell r="O19">
            <v>-23.624344687745975</v>
          </cell>
          <cell r="P19">
            <v>-0.68176060256500826</v>
          </cell>
        </row>
        <row r="21">
          <cell r="C21" t="str">
            <v>Total OpEx</v>
          </cell>
          <cell r="D21">
            <v>432.74138736540141</v>
          </cell>
          <cell r="E21">
            <v>-432.74138736540141</v>
          </cell>
          <cell r="F21">
            <v>1729.0022326345984</v>
          </cell>
          <cell r="G21">
            <v>0.78593089643004221</v>
          </cell>
          <cell r="I21">
            <v>432.74138736540141</v>
          </cell>
          <cell r="J21">
            <v>-432.74138736540141</v>
          </cell>
          <cell r="K21">
            <v>0.78593089643004221</v>
          </cell>
          <cell r="M21">
            <v>20969.407688365405</v>
          </cell>
          <cell r="N21">
            <v>-20969.407688365405</v>
          </cell>
          <cell r="O21">
            <v>1645.0599820148943</v>
          </cell>
          <cell r="P21">
            <v>1.1909119205954718E-4</v>
          </cell>
        </row>
        <row r="23">
          <cell r="C23" t="str">
            <v>EBITDA</v>
          </cell>
          <cell r="D23">
            <v>-432.74138736540141</v>
          </cell>
          <cell r="E23">
            <v>-432.74138736540141</v>
          </cell>
          <cell r="F23">
            <v>1729.0022326345984</v>
          </cell>
          <cell r="I23">
            <v>-432.74138736540141</v>
          </cell>
          <cell r="J23">
            <v>-432.74138736540141</v>
          </cell>
          <cell r="M23">
            <v>-20969.407688365405</v>
          </cell>
          <cell r="N23">
            <v>-20969.407688365405</v>
          </cell>
          <cell r="O23">
            <v>1645.0599820148943</v>
          </cell>
        </row>
        <row r="26">
          <cell r="C26" t="str">
            <v>Depreciation</v>
          </cell>
          <cell r="D26">
            <v>115.93191321181484</v>
          </cell>
          <cell r="E26">
            <v>-115.93191321181484</v>
          </cell>
          <cell r="F26">
            <v>143.10291678818515</v>
          </cell>
          <cell r="G26">
            <v>0.40567763000069268</v>
          </cell>
          <cell r="I26">
            <v>115.93191321181484</v>
          </cell>
          <cell r="J26">
            <v>-115.93191321181484</v>
          </cell>
          <cell r="K26">
            <v>0.40567763000069268</v>
          </cell>
          <cell r="M26">
            <v>2651.9842132118151</v>
          </cell>
          <cell r="N26">
            <v>-2651.9842132118151</v>
          </cell>
          <cell r="O26">
            <v>89.68639996718548</v>
          </cell>
          <cell r="P26">
            <v>-0.23596826777790789</v>
          </cell>
        </row>
        <row r="28">
          <cell r="C28" t="str">
            <v>Total Expense</v>
          </cell>
          <cell r="D28">
            <v>548.6733005772162</v>
          </cell>
          <cell r="E28">
            <v>-548.6733005772162</v>
          </cell>
          <cell r="F28">
            <v>1872.1051494227836</v>
          </cell>
          <cell r="G28">
            <v>0.75246729848197913</v>
          </cell>
          <cell r="I28">
            <v>548.6733005772162</v>
          </cell>
          <cell r="J28">
            <v>-548.6733005772162</v>
          </cell>
          <cell r="K28">
            <v>0.75246729848197913</v>
          </cell>
          <cell r="M28">
            <v>23621.391901577219</v>
          </cell>
          <cell r="N28">
            <v>-23621.391901577219</v>
          </cell>
          <cell r="O28">
            <v>1734.7463819820798</v>
          </cell>
          <cell r="P28">
            <v>-2.1793513491774871E-2</v>
          </cell>
        </row>
        <row r="30">
          <cell r="C30" t="str">
            <v>OI</v>
          </cell>
          <cell r="D30">
            <v>-548.6733005772162</v>
          </cell>
          <cell r="E30">
            <v>-548.6733005772162</v>
          </cell>
          <cell r="F30">
            <v>1872.1051494227836</v>
          </cell>
          <cell r="I30">
            <v>-548.6733005772162</v>
          </cell>
          <cell r="J30">
            <v>-548.6733005772162</v>
          </cell>
          <cell r="M30">
            <v>-23621.391901577219</v>
          </cell>
          <cell r="N30">
            <v>-23621.391901577219</v>
          </cell>
          <cell r="O30">
            <v>1734.7463819820798</v>
          </cell>
        </row>
        <row r="34">
          <cell r="C34" t="str">
            <v>Note:</v>
          </cell>
        </row>
        <row r="36">
          <cell r="C36" t="str">
            <v>Central Allocation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C38" t="str">
            <v>EBITDA</v>
          </cell>
          <cell r="D38">
            <v>-432.74138736540141</v>
          </cell>
          <cell r="E38">
            <v>-432.74138736540141</v>
          </cell>
          <cell r="F38">
            <v>1729.0022326345984</v>
          </cell>
          <cell r="I38">
            <v>-432.74138736540141</v>
          </cell>
          <cell r="J38">
            <v>-432.74138736540141</v>
          </cell>
          <cell r="M38">
            <v>-20969.407688365405</v>
          </cell>
          <cell r="N38">
            <v>-20969.407688365405</v>
          </cell>
          <cell r="O38">
            <v>1645.0599820148943</v>
          </cell>
        </row>
        <row r="41">
          <cell r="C41" t="str">
            <v>OI</v>
          </cell>
          <cell r="D41">
            <v>-548.6733005772162</v>
          </cell>
          <cell r="E41">
            <v>-548.6733005772162</v>
          </cell>
          <cell r="F41">
            <v>1872.1051494227836</v>
          </cell>
          <cell r="I41">
            <v>-548.6733005772162</v>
          </cell>
          <cell r="J41">
            <v>-548.6733005772162</v>
          </cell>
          <cell r="M41">
            <v>-23621.391901577219</v>
          </cell>
          <cell r="N41">
            <v>-23621.391901577219</v>
          </cell>
          <cell r="O41">
            <v>1734.7463819820798</v>
          </cell>
        </row>
        <row r="51">
          <cell r="D51" t="str">
            <v>Actuals</v>
          </cell>
          <cell r="E51" t="str">
            <v>Plan</v>
          </cell>
          <cell r="F51" t="str">
            <v>Fcst</v>
          </cell>
          <cell r="G51">
            <v>2005</v>
          </cell>
          <cell r="I51" t="str">
            <v>Actuals</v>
          </cell>
          <cell r="J51" t="str">
            <v>Plan</v>
          </cell>
          <cell r="K51">
            <v>2005</v>
          </cell>
          <cell r="M51" t="str">
            <v>FYE</v>
          </cell>
          <cell r="N51" t="str">
            <v>Plan</v>
          </cell>
          <cell r="O51" t="str">
            <v>Prior FYE</v>
          </cell>
          <cell r="P51">
            <v>2005</v>
          </cell>
        </row>
        <row r="53">
          <cell r="C53" t="str">
            <v>Salaries</v>
          </cell>
          <cell r="D53">
            <v>449.06000240339461</v>
          </cell>
          <cell r="E53">
            <v>0</v>
          </cell>
          <cell r="F53">
            <v>1168.9396800000002</v>
          </cell>
          <cell r="G53">
            <v>1080.6818974599685</v>
          </cell>
          <cell r="I53">
            <v>449.06000240339461</v>
          </cell>
          <cell r="J53">
            <v>0</v>
          </cell>
          <cell r="K53">
            <v>1080.6818974599685</v>
          </cell>
          <cell r="M53">
            <v>10694.096462403395</v>
          </cell>
          <cell r="N53">
            <v>0</v>
          </cell>
          <cell r="O53">
            <v>11447.615583499999</v>
          </cell>
          <cell r="P53">
            <v>9807.6745817071951</v>
          </cell>
        </row>
        <row r="54">
          <cell r="C54" t="str">
            <v>Commission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M54">
            <v>4.0000000000040004E-5</v>
          </cell>
          <cell r="N54">
            <v>0</v>
          </cell>
          <cell r="O54">
            <v>4.0000000000040004E-5</v>
          </cell>
          <cell r="P54">
            <v>3.6344000030830159E-5</v>
          </cell>
        </row>
        <row r="55">
          <cell r="C55" t="str">
            <v>Bonus</v>
          </cell>
          <cell r="D55">
            <v>0</v>
          </cell>
          <cell r="E55">
            <v>0</v>
          </cell>
          <cell r="F55">
            <v>537.96167000000003</v>
          </cell>
          <cell r="G55">
            <v>538.44892638280317</v>
          </cell>
          <cell r="I55">
            <v>0</v>
          </cell>
          <cell r="J55">
            <v>0</v>
          </cell>
          <cell r="K55">
            <v>538.44892638280317</v>
          </cell>
          <cell r="M55">
            <v>7080.6959800000004</v>
          </cell>
          <cell r="N55">
            <v>0</v>
          </cell>
          <cell r="O55">
            <v>6723.7067500000003</v>
          </cell>
          <cell r="P55">
            <v>7619.809321352509</v>
          </cell>
        </row>
        <row r="56">
          <cell r="C56" t="str">
            <v>Other Benefits &amp; Fringes</v>
          </cell>
          <cell r="D56">
            <v>97.470410097230683</v>
          </cell>
          <cell r="E56">
            <v>0</v>
          </cell>
          <cell r="F56">
            <v>316.89956999999998</v>
          </cell>
          <cell r="G56">
            <v>291.95178410727328</v>
          </cell>
          <cell r="I56">
            <v>97.470410097230683</v>
          </cell>
          <cell r="J56">
            <v>0</v>
          </cell>
          <cell r="K56">
            <v>291.95178410727328</v>
          </cell>
          <cell r="M56">
            <v>1800.7919000972308</v>
          </cell>
          <cell r="N56">
            <v>0</v>
          </cell>
          <cell r="O56">
            <v>2810.5362795699998</v>
          </cell>
          <cell r="P56">
            <v>1885.0183948685194</v>
          </cell>
        </row>
        <row r="57">
          <cell r="C57" t="str">
            <v>Travel &amp; Other Employee Costs</v>
          </cell>
          <cell r="D57">
            <v>-35.300731491993872</v>
          </cell>
          <cell r="E57">
            <v>0</v>
          </cell>
          <cell r="F57">
            <v>72.106639999999985</v>
          </cell>
          <cell r="G57">
            <v>71.128055850655372</v>
          </cell>
          <cell r="I57">
            <v>-35.300731491993872</v>
          </cell>
          <cell r="J57">
            <v>0</v>
          </cell>
          <cell r="K57">
            <v>71.128055850655372</v>
          </cell>
          <cell r="M57">
            <v>728.22030850800604</v>
          </cell>
          <cell r="N57">
            <v>0</v>
          </cell>
          <cell r="O57">
            <v>886.96237999999994</v>
          </cell>
          <cell r="P57">
            <v>783.59199857186559</v>
          </cell>
        </row>
        <row r="58">
          <cell r="C58" t="str">
            <v>People Costs</v>
          </cell>
          <cell r="D58">
            <v>511.22968100863136</v>
          </cell>
          <cell r="E58">
            <v>0</v>
          </cell>
          <cell r="F58">
            <v>2095.9075599999996</v>
          </cell>
          <cell r="G58">
            <v>1982.2106638007003</v>
          </cell>
          <cell r="I58">
            <v>511.22968100863136</v>
          </cell>
          <cell r="J58">
            <v>0</v>
          </cell>
          <cell r="K58">
            <v>1982.2106638007003</v>
          </cell>
          <cell r="M58">
            <v>20303.804691008634</v>
          </cell>
          <cell r="N58">
            <v>0</v>
          </cell>
          <cell r="O58">
            <v>21868.821033069999</v>
          </cell>
          <cell r="P58">
            <v>20096.094332844092</v>
          </cell>
        </row>
        <row r="59">
          <cell r="C59" t="str">
            <v>Rev Related</v>
          </cell>
          <cell r="D59">
            <v>0</v>
          </cell>
          <cell r="E59">
            <v>0</v>
          </cell>
          <cell r="F59">
            <v>-0.1</v>
          </cell>
          <cell r="G59">
            <v>-0.1</v>
          </cell>
          <cell r="I59">
            <v>0</v>
          </cell>
          <cell r="J59">
            <v>0</v>
          </cell>
          <cell r="K59">
            <v>-0.1</v>
          </cell>
          <cell r="M59">
            <v>10.470280000000001</v>
          </cell>
          <cell r="N59">
            <v>0</v>
          </cell>
          <cell r="O59">
            <v>-4</v>
          </cell>
          <cell r="P59">
            <v>10.412374052579429</v>
          </cell>
        </row>
        <row r="60">
          <cell r="C60" t="str">
            <v>Outside Services</v>
          </cell>
          <cell r="D60">
            <v>-76.559440825853216</v>
          </cell>
          <cell r="E60">
            <v>0</v>
          </cell>
          <cell r="F60">
            <v>34.27901</v>
          </cell>
          <cell r="G60">
            <v>-2.0802136973474705</v>
          </cell>
          <cell r="I60">
            <v>-76.559440825853216</v>
          </cell>
          <cell r="J60">
            <v>0</v>
          </cell>
          <cell r="K60">
            <v>-2.0802136973474705</v>
          </cell>
          <cell r="M60">
            <v>442.16440917414684</v>
          </cell>
          <cell r="N60">
            <v>0</v>
          </cell>
          <cell r="O60">
            <v>508.79465999999991</v>
          </cell>
          <cell r="P60">
            <v>546.41199171076323</v>
          </cell>
        </row>
        <row r="61">
          <cell r="C61" t="str">
            <v>Occupancy &amp; Admin</v>
          </cell>
          <cell r="D61">
            <v>-2.3470475051227266</v>
          </cell>
          <cell r="E61">
            <v>0</v>
          </cell>
          <cell r="F61">
            <v>32.868740000000003</v>
          </cell>
          <cell r="G61">
            <v>44.894662503603541</v>
          </cell>
          <cell r="I61">
            <v>-2.3470475051227266</v>
          </cell>
          <cell r="J61">
            <v>0</v>
          </cell>
          <cell r="K61">
            <v>44.894662503603541</v>
          </cell>
          <cell r="M61">
            <v>485.53413049487727</v>
          </cell>
          <cell r="N61">
            <v>0</v>
          </cell>
          <cell r="O61">
            <v>537.04214431030005</v>
          </cell>
          <cell r="P61">
            <v>481.05827231080946</v>
          </cell>
        </row>
        <row r="62">
          <cell r="C62" t="str">
            <v>Other Opex (excl CA)</v>
          </cell>
          <cell r="D62">
            <v>0.41819468774596952</v>
          </cell>
          <cell r="E62">
            <v>0</v>
          </cell>
          <cell r="F62">
            <v>-1.2116899999999999</v>
          </cell>
          <cell r="G62">
            <v>-3.4218683334018474</v>
          </cell>
          <cell r="I62">
            <v>0.41819468774596952</v>
          </cell>
          <cell r="J62">
            <v>0</v>
          </cell>
          <cell r="K62">
            <v>-3.4218683334018474</v>
          </cell>
          <cell r="M62">
            <v>-272.56582231225406</v>
          </cell>
          <cell r="N62">
            <v>0</v>
          </cell>
          <cell r="O62">
            <v>-296.19016700000003</v>
          </cell>
          <cell r="P62">
            <v>-162.07171335595493</v>
          </cell>
        </row>
        <row r="64">
          <cell r="C64" t="str">
            <v>Total OpEx</v>
          </cell>
          <cell r="D64">
            <v>432.74138736540141</v>
          </cell>
          <cell r="E64">
            <v>0</v>
          </cell>
          <cell r="F64">
            <v>2161.7436199999997</v>
          </cell>
          <cell r="G64">
            <v>2021.5032442735546</v>
          </cell>
          <cell r="I64">
            <v>432.74138736540141</v>
          </cell>
          <cell r="J64">
            <v>0</v>
          </cell>
          <cell r="K64">
            <v>2021.5032442735546</v>
          </cell>
          <cell r="M64">
            <v>20969.407688365402</v>
          </cell>
          <cell r="N64">
            <v>0</v>
          </cell>
          <cell r="O64">
            <v>22614.467670380302</v>
          </cell>
          <cell r="P64">
            <v>20971.905257562288</v>
          </cell>
        </row>
        <row r="66">
          <cell r="C66" t="str">
            <v>EBITDA</v>
          </cell>
          <cell r="D66">
            <v>-432.74138736540141</v>
          </cell>
          <cell r="E66">
            <v>0</v>
          </cell>
          <cell r="F66">
            <v>-2161.7436199999997</v>
          </cell>
          <cell r="G66">
            <v>-2021.5032442735546</v>
          </cell>
          <cell r="I66">
            <v>-432.74138736540141</v>
          </cell>
          <cell r="J66">
            <v>0</v>
          </cell>
          <cell r="K66">
            <v>-2021.5032442735546</v>
          </cell>
          <cell r="M66">
            <v>-20969.407688365402</v>
          </cell>
          <cell r="N66">
            <v>0</v>
          </cell>
          <cell r="O66">
            <v>-22614.467670380302</v>
          </cell>
          <cell r="P66">
            <v>-20971.905257562288</v>
          </cell>
        </row>
        <row r="68">
          <cell r="C68" t="str">
            <v>Depreciation</v>
          </cell>
          <cell r="D68">
            <v>115.93191321181484</v>
          </cell>
          <cell r="E68">
            <v>0</v>
          </cell>
          <cell r="F68">
            <v>259.03483</v>
          </cell>
          <cell r="G68">
            <v>195.06570686873181</v>
          </cell>
          <cell r="I68">
            <v>115.93191321181484</v>
          </cell>
          <cell r="J68">
            <v>0</v>
          </cell>
          <cell r="K68">
            <v>195.06570686873181</v>
          </cell>
          <cell r="M68">
            <v>2651.9842132118151</v>
          </cell>
          <cell r="N68">
            <v>0</v>
          </cell>
          <cell r="O68">
            <v>2741.6706131790006</v>
          </cell>
          <cell r="P68">
            <v>2145.6733820356885</v>
          </cell>
        </row>
        <row r="70">
          <cell r="C70" t="str">
            <v>Total Expense</v>
          </cell>
          <cell r="D70">
            <v>548.6733005772162</v>
          </cell>
          <cell r="E70">
            <v>0</v>
          </cell>
          <cell r="F70">
            <v>2420.7784500000007</v>
          </cell>
          <cell r="G70">
            <v>2216.5689511422866</v>
          </cell>
          <cell r="I70">
            <v>548.6733005772162</v>
          </cell>
          <cell r="J70">
            <v>0</v>
          </cell>
          <cell r="K70">
            <v>2216.5689511422866</v>
          </cell>
          <cell r="M70">
            <v>23621.391901577223</v>
          </cell>
          <cell r="N70">
            <v>0</v>
          </cell>
          <cell r="O70">
            <v>25356.138283559303</v>
          </cell>
          <cell r="P70">
            <v>23117.578639597974</v>
          </cell>
        </row>
        <row r="72">
          <cell r="C72" t="str">
            <v>OI</v>
          </cell>
          <cell r="D72">
            <v>-548.6733005772162</v>
          </cell>
          <cell r="E72">
            <v>0</v>
          </cell>
          <cell r="F72">
            <v>-2420.7784500000007</v>
          </cell>
          <cell r="G72">
            <v>-2216.5689511422866</v>
          </cell>
          <cell r="I72">
            <v>-548.6733005772162</v>
          </cell>
          <cell r="J72">
            <v>0</v>
          </cell>
          <cell r="K72">
            <v>-2216.5689511422866</v>
          </cell>
          <cell r="M72">
            <v>-23621.391901577223</v>
          </cell>
          <cell r="N72">
            <v>0</v>
          </cell>
          <cell r="O72">
            <v>-25356.138283559303</v>
          </cell>
          <cell r="P72">
            <v>-23117.578639597974</v>
          </cell>
        </row>
        <row r="74">
          <cell r="C74" t="str">
            <v>Central Alloc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61"/>
      <sheetData sheetId="62"/>
      <sheetData sheetId="63"/>
      <sheetData sheetId="64"/>
      <sheetData sheetId="65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 t="str">
            <v>2005 Org</v>
          </cell>
        </row>
        <row r="8">
          <cell r="C8" t="str">
            <v>Investment Management</v>
          </cell>
          <cell r="D8">
            <v>40762.622993465469</v>
          </cell>
          <cell r="E8">
            <v>40762.622993465469</v>
          </cell>
          <cell r="F8">
            <v>-2435.20840536998</v>
          </cell>
          <cell r="G8">
            <v>-5.91634309639677E-2</v>
          </cell>
          <cell r="I8">
            <v>40758.905553465469</v>
          </cell>
          <cell r="J8">
            <v>40758.905553465469</v>
          </cell>
          <cell r="K8">
            <v>-5.9249232692079219E-2</v>
          </cell>
          <cell r="M8">
            <v>501152.0919083503</v>
          </cell>
          <cell r="N8">
            <v>501152.0919083503</v>
          </cell>
          <cell r="O8">
            <v>-647.24125859304331</v>
          </cell>
          <cell r="P8">
            <v>-4.8817612082757344E-3</v>
          </cell>
          <cell r="Q8">
            <v>1.1888317836395587E-2</v>
          </cell>
        </row>
        <row r="9">
          <cell r="C9" t="str">
            <v>Other /Contingency</v>
          </cell>
          <cell r="D9">
            <v>36.902778202983541</v>
          </cell>
          <cell r="E9">
            <v>467.76411820298358</v>
          </cell>
          <cell r="F9">
            <v>-56.094221797016459</v>
          </cell>
          <cell r="G9">
            <v>-0.71851233680521143</v>
          </cell>
          <cell r="I9">
            <v>36.902778202983541</v>
          </cell>
          <cell r="J9">
            <v>467.76411820298358</v>
          </cell>
          <cell r="K9">
            <v>-0.71851233680521143</v>
          </cell>
          <cell r="M9">
            <v>327.48077820298357</v>
          </cell>
          <cell r="N9">
            <v>21171.075298202988</v>
          </cell>
          <cell r="O9">
            <v>36.909778202983546</v>
          </cell>
          <cell r="P9" t="str">
            <v>n/a</v>
          </cell>
          <cell r="Q9">
            <v>1.1431495654768269</v>
          </cell>
        </row>
        <row r="10">
          <cell r="C10" t="str">
            <v>Investment Banking</v>
          </cell>
          <cell r="D10">
            <v>19177.553530724788</v>
          </cell>
          <cell r="E10">
            <v>19177.553530724788</v>
          </cell>
          <cell r="F10">
            <v>1622.1128791172923</v>
          </cell>
          <cell r="G10">
            <v>9.8956795960289765E-2</v>
          </cell>
          <cell r="I10">
            <v>19134.108140724788</v>
          </cell>
          <cell r="J10">
            <v>19134.108140724788</v>
          </cell>
          <cell r="K10">
            <v>9.6467187131032514E-2</v>
          </cell>
          <cell r="M10">
            <v>223369.0504525725</v>
          </cell>
          <cell r="N10">
            <v>223369.0504525725</v>
          </cell>
          <cell r="O10">
            <v>2631.5170733496489</v>
          </cell>
          <cell r="P10">
            <v>5.2003486726014021E-3</v>
          </cell>
          <cell r="Q10">
            <v>8.4442270348109472E-2</v>
          </cell>
        </row>
        <row r="11">
          <cell r="C11" t="str">
            <v>Corporate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C12" t="str">
            <v>Publications</v>
          </cell>
          <cell r="D12">
            <v>1931.1622958431965</v>
          </cell>
          <cell r="E12">
            <v>-1266.5927524371766</v>
          </cell>
          <cell r="F12">
            <v>-1566.8440473802982</v>
          </cell>
          <cell r="G12">
            <v>-0.44704636307567031</v>
          </cell>
          <cell r="I12">
            <v>1931.1622958431965</v>
          </cell>
          <cell r="J12">
            <v>-1266.5927524371766</v>
          </cell>
          <cell r="K12">
            <v>-0.44704636307567031</v>
          </cell>
          <cell r="M12">
            <v>36213.558403311588</v>
          </cell>
          <cell r="N12">
            <v>2234.8950594060079</v>
          </cell>
          <cell r="O12">
            <v>-1288.2497178048507</v>
          </cell>
          <cell r="P12">
            <v>-4.0268448948500235E-2</v>
          </cell>
          <cell r="Q12">
            <v>2.5019999216821118E-2</v>
          </cell>
        </row>
        <row r="13">
          <cell r="C13" t="str">
            <v>SIC</v>
          </cell>
          <cell r="D13">
            <v>143.42132000000001</v>
          </cell>
          <cell r="E13">
            <v>-406.57867999999996</v>
          </cell>
          <cell r="F13">
            <v>-425.57867999999996</v>
          </cell>
          <cell r="G13">
            <v>-0.74796839831859097</v>
          </cell>
          <cell r="I13">
            <v>143.42132000000001</v>
          </cell>
          <cell r="J13">
            <v>-406.57867999999996</v>
          </cell>
          <cell r="K13">
            <v>-0.74796839831859097</v>
          </cell>
          <cell r="M13">
            <v>11366.421319999999</v>
          </cell>
          <cell r="N13">
            <v>1769.4213199999995</v>
          </cell>
          <cell r="O13">
            <v>78.587986666667348</v>
          </cell>
          <cell r="P13">
            <v>-3.6075553566458696E-2</v>
          </cell>
          <cell r="Q13">
            <v>4.8069983952611049E-2</v>
          </cell>
        </row>
        <row r="14">
          <cell r="F14" t="str">
            <v>`</v>
          </cell>
          <cell r="M14">
            <v>0</v>
          </cell>
        </row>
        <row r="15">
          <cell r="C15" t="str">
            <v>Total CIBIM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24">
          <cell r="D24" t="str">
            <v>Actuals</v>
          </cell>
          <cell r="E24" t="str">
            <v>Plan</v>
          </cell>
          <cell r="F24" t="str">
            <v>Fcst</v>
          </cell>
          <cell r="G24">
            <v>2005</v>
          </cell>
          <cell r="I24" t="str">
            <v>Actuals</v>
          </cell>
          <cell r="J24" t="str">
            <v>Plan</v>
          </cell>
          <cell r="K24">
            <v>2005</v>
          </cell>
          <cell r="M24" t="str">
            <v>FYE</v>
          </cell>
          <cell r="N24" t="str">
            <v>Plan</v>
          </cell>
          <cell r="O24" t="str">
            <v>Prior FYE</v>
          </cell>
          <cell r="P24">
            <v>2005</v>
          </cell>
          <cell r="Q24" t="str">
            <v>2005 org</v>
          </cell>
        </row>
        <row r="26">
          <cell r="C26" t="str">
            <v>Investment Management</v>
          </cell>
          <cell r="D26">
            <v>40762.622993465469</v>
          </cell>
          <cell r="E26">
            <v>0</v>
          </cell>
          <cell r="F26">
            <v>43197.831398835449</v>
          </cell>
          <cell r="G26">
            <v>43325.93389224897</v>
          </cell>
          <cell r="I26">
            <v>40758.905553465469</v>
          </cell>
          <cell r="J26">
            <v>0</v>
          </cell>
          <cell r="K26">
            <v>43325.93389224897</v>
          </cell>
          <cell r="M26">
            <v>501152.0919083503</v>
          </cell>
          <cell r="N26">
            <v>0</v>
          </cell>
          <cell r="O26">
            <v>501799.33316694334</v>
          </cell>
          <cell r="P26">
            <v>503610.59859263635</v>
          </cell>
          <cell r="Q26">
            <v>495264.23329</v>
          </cell>
        </row>
        <row r="27">
          <cell r="C27" t="str">
            <v>Investment Banking</v>
          </cell>
          <cell r="D27">
            <v>19177.553530724788</v>
          </cell>
          <cell r="E27">
            <v>0</v>
          </cell>
          <cell r="F27">
            <v>17555.440651607496</v>
          </cell>
          <cell r="G27">
            <v>17450.689236574646</v>
          </cell>
          <cell r="I27">
            <v>19134.108140724788</v>
          </cell>
          <cell r="J27">
            <v>0</v>
          </cell>
          <cell r="K27">
            <v>17450.689236574646</v>
          </cell>
          <cell r="M27">
            <v>223369.0504525725</v>
          </cell>
          <cell r="N27">
            <v>0</v>
          </cell>
          <cell r="O27">
            <v>220737.53337922285</v>
          </cell>
          <cell r="P27">
            <v>222213.46296540619</v>
          </cell>
          <cell r="Q27">
            <v>205975.97176000001</v>
          </cell>
        </row>
        <row r="28">
          <cell r="C28" t="str">
            <v>Corporate</v>
          </cell>
          <cell r="D28" t="e">
            <v>#REF!</v>
          </cell>
          <cell r="E28">
            <v>0</v>
          </cell>
          <cell r="F28">
            <v>15005.935627327788</v>
          </cell>
          <cell r="G28" t="e">
            <v>#REF!</v>
          </cell>
          <cell r="I28" t="e">
            <v>#REF!</v>
          </cell>
          <cell r="J28">
            <v>0</v>
          </cell>
          <cell r="K28" t="e">
            <v>#REF!</v>
          </cell>
          <cell r="M28" t="e">
            <v>#REF!</v>
          </cell>
          <cell r="N28">
            <v>0</v>
          </cell>
          <cell r="O28">
            <v>198635.71230334026</v>
          </cell>
          <cell r="P28" t="e">
            <v>#REF!</v>
          </cell>
          <cell r="Q28">
            <v>185428.11297399999</v>
          </cell>
        </row>
        <row r="29">
          <cell r="C29" t="str">
            <v>Publications</v>
          </cell>
          <cell r="D29">
            <v>1931.1622958431965</v>
          </cell>
          <cell r="E29">
            <v>3197.7550482803731</v>
          </cell>
          <cell r="F29">
            <v>3498.0063432234947</v>
          </cell>
          <cell r="G29">
            <v>3492.4488544551723</v>
          </cell>
          <cell r="I29">
            <v>1931.1622958431965</v>
          </cell>
          <cell r="J29">
            <v>3197.7550482803731</v>
          </cell>
          <cell r="K29">
            <v>3492.4488544551723</v>
          </cell>
          <cell r="M29">
            <v>36213.558403311588</v>
          </cell>
          <cell r="N29">
            <v>33978.66334390558</v>
          </cell>
          <cell r="O29">
            <v>37501.808121116439</v>
          </cell>
          <cell r="P29">
            <v>37733.008114232922</v>
          </cell>
          <cell r="Q29">
            <v>35329.611549999994</v>
          </cell>
        </row>
        <row r="30">
          <cell r="C30" t="str">
            <v>SIC</v>
          </cell>
          <cell r="D30">
            <v>143.42132000000001</v>
          </cell>
          <cell r="E30">
            <v>550</v>
          </cell>
          <cell r="F30">
            <v>569</v>
          </cell>
          <cell r="G30">
            <v>569.06085999999993</v>
          </cell>
          <cell r="I30">
            <v>143.42132000000001</v>
          </cell>
          <cell r="J30">
            <v>550</v>
          </cell>
          <cell r="K30">
            <v>569.06085999999993</v>
          </cell>
          <cell r="M30">
            <v>11366.421319999999</v>
          </cell>
          <cell r="N30">
            <v>9597</v>
          </cell>
          <cell r="O30">
            <v>11287.833333333332</v>
          </cell>
          <cell r="P30">
            <v>11791.817669999999</v>
          </cell>
          <cell r="Q30">
            <v>10845.09765</v>
          </cell>
        </row>
        <row r="31">
          <cell r="C31" t="str">
            <v>Other /Contingency</v>
          </cell>
          <cell r="D31">
            <v>36.902778202983541</v>
          </cell>
          <cell r="E31">
            <v>-430.86134000000004</v>
          </cell>
          <cell r="F31">
            <v>92.997</v>
          </cell>
          <cell r="G31">
            <v>131.09909608168846</v>
          </cell>
          <cell r="I31">
            <v>36.902778202983541</v>
          </cell>
          <cell r="J31">
            <v>-430.86134000000004</v>
          </cell>
          <cell r="K31">
            <v>131.09909608168846</v>
          </cell>
          <cell r="M31">
            <v>327.48077820298357</v>
          </cell>
          <cell r="N31">
            <v>-20843.594520000006</v>
          </cell>
          <cell r="O31">
            <v>290.57100000000003</v>
          </cell>
          <cell r="P31">
            <v>167.92417475047577</v>
          </cell>
          <cell r="Q31">
            <v>152.80351100000001</v>
          </cell>
        </row>
        <row r="32">
          <cell r="M32">
            <v>0</v>
          </cell>
          <cell r="N32">
            <v>22732.068823905574</v>
          </cell>
          <cell r="O32">
            <v>970252.79130395618</v>
          </cell>
          <cell r="P32" t="e">
            <v>#REF!</v>
          </cell>
        </row>
        <row r="33">
          <cell r="C33" t="str">
            <v>TOTAL IM + Portia</v>
          </cell>
          <cell r="D33" t="e">
            <v>#REF!</v>
          </cell>
          <cell r="E33">
            <v>3316.8937082803732</v>
          </cell>
          <cell r="F33">
            <v>79919.211020994218</v>
          </cell>
          <cell r="G33" t="e">
            <v>#REF!</v>
          </cell>
          <cell r="I33" t="e">
            <v>#REF!</v>
          </cell>
          <cell r="J33">
            <v>3316.8937082803732</v>
          </cell>
          <cell r="K33" t="e">
            <v>#REF!</v>
          </cell>
          <cell r="M33" t="e">
            <v>#REF!</v>
          </cell>
          <cell r="N33">
            <v>22732.068823905574</v>
          </cell>
          <cell r="O33">
            <v>970252.79130395618</v>
          </cell>
          <cell r="P33" t="e">
            <v>#REF!</v>
          </cell>
          <cell r="Q33">
            <v>932995.83073499997</v>
          </cell>
        </row>
        <row r="36">
          <cell r="C36" t="str">
            <v>IM NET</v>
          </cell>
          <cell r="D36">
            <v>40799.52577166845</v>
          </cell>
          <cell r="E36">
            <v>-430.86134000000004</v>
          </cell>
          <cell r="F36">
            <v>43290.828398835452</v>
          </cell>
          <cell r="G36">
            <v>43457.032988330655</v>
          </cell>
          <cell r="I36">
            <v>40795.80833166845</v>
          </cell>
          <cell r="J36">
            <v>-430.86134000000004</v>
          </cell>
          <cell r="K36">
            <v>43457.032988330655</v>
          </cell>
          <cell r="M36">
            <v>501479.57268655329</v>
          </cell>
          <cell r="N36">
            <v>-20843.594520000006</v>
          </cell>
          <cell r="O36">
            <v>502089.90416694334</v>
          </cell>
          <cell r="P36">
            <v>503778.52276738681</v>
          </cell>
        </row>
      </sheetData>
      <sheetData sheetId="66"/>
      <sheetData sheetId="67" refreshError="1">
        <row r="2">
          <cell r="B2" t="str">
            <v>Revenue</v>
          </cell>
        </row>
        <row r="3">
          <cell r="C3" t="str">
            <v>January</v>
          </cell>
          <cell r="H3" t="str">
            <v>YTD</v>
          </cell>
          <cell r="L3" t="str">
            <v>FYE</v>
          </cell>
        </row>
        <row r="4">
          <cell r="B4" t="str">
            <v>$000s</v>
          </cell>
          <cell r="C4" t="str">
            <v>Jan</v>
          </cell>
          <cell r="D4" t="str">
            <v>B/(W)</v>
          </cell>
          <cell r="E4" t="str">
            <v>B/(W)</v>
          </cell>
          <cell r="F4" t="str">
            <v>B(W) vs</v>
          </cell>
          <cell r="H4" t="str">
            <v>YTD</v>
          </cell>
          <cell r="I4" t="str">
            <v>B/(W)</v>
          </cell>
          <cell r="J4" t="str">
            <v>B(W) vs</v>
          </cell>
          <cell r="M4" t="str">
            <v>B/(W)</v>
          </cell>
          <cell r="N4" t="str">
            <v>B/(W)</v>
          </cell>
          <cell r="O4" t="str">
            <v>B(W) vs</v>
          </cell>
          <cell r="P4" t="str">
            <v>B(W) vs</v>
          </cell>
        </row>
        <row r="5">
          <cell r="C5" t="str">
            <v>Actuals</v>
          </cell>
          <cell r="D5" t="str">
            <v>Plan</v>
          </cell>
          <cell r="E5" t="str">
            <v>Fcst</v>
          </cell>
          <cell r="F5">
            <v>2005</v>
          </cell>
          <cell r="H5" t="str">
            <v>Actuals</v>
          </cell>
          <cell r="I5" t="str">
            <v>Plan</v>
          </cell>
          <cell r="J5">
            <v>2005</v>
          </cell>
          <cell r="L5" t="str">
            <v>FYE</v>
          </cell>
          <cell r="M5" t="str">
            <v>Plan</v>
          </cell>
          <cell r="N5" t="str">
            <v>Prior FYE</v>
          </cell>
          <cell r="O5">
            <v>2005</v>
          </cell>
          <cell r="P5" t="str">
            <v>2005 org</v>
          </cell>
        </row>
        <row r="7">
          <cell r="B7" t="str">
            <v>North America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</row>
        <row r="8">
          <cell r="B8" t="str">
            <v>Recurring</v>
          </cell>
          <cell r="C8">
            <v>46853.478076935098</v>
          </cell>
          <cell r="D8">
            <v>-302.8728077621272</v>
          </cell>
          <cell r="E8">
            <v>-4.0000000008149073E-3</v>
          </cell>
          <cell r="F8">
            <v>0.19113618211696148</v>
          </cell>
          <cell r="H8">
            <v>46853.478076935098</v>
          </cell>
          <cell r="I8">
            <v>-302.8728077621272</v>
          </cell>
          <cell r="J8">
            <v>0.16046543206945688</v>
          </cell>
          <cell r="L8">
            <v>568636.71261744748</v>
          </cell>
          <cell r="M8">
            <v>-20263.235424569575</v>
          </cell>
          <cell r="N8">
            <v>443.03005838871468</v>
          </cell>
          <cell r="O8">
            <v>7.6033011360142649E-2</v>
          </cell>
        </row>
        <row r="9">
          <cell r="B9" t="str">
            <v>Non-Recurring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</row>
        <row r="11">
          <cell r="B11" t="str">
            <v>Europe</v>
          </cell>
          <cell r="C11">
            <v>22226.992015655444</v>
          </cell>
          <cell r="D11">
            <v>19991.037120152032</v>
          </cell>
          <cell r="E11">
            <v>-819.0947619679996</v>
          </cell>
          <cell r="F11">
            <v>-3.074782739092002E-2</v>
          </cell>
          <cell r="H11">
            <v>22226.992015655444</v>
          </cell>
          <cell r="I11">
            <v>19991.037120152032</v>
          </cell>
          <cell r="J11">
            <v>-3.172324835563848E-2</v>
          </cell>
          <cell r="L11">
            <v>261610.33535682841</v>
          </cell>
          <cell r="M11">
            <v>240469.05571217075</v>
          </cell>
          <cell r="N11">
            <v>75.149878244250431</v>
          </cell>
          <cell r="O11">
            <v>1.3832243550980299E-3</v>
          </cell>
          <cell r="P11">
            <v>2.7245180062087364E-2</v>
          </cell>
        </row>
        <row r="12">
          <cell r="B12" t="str">
            <v>Recurring</v>
          </cell>
          <cell r="C12">
            <v>18286.668920480584</v>
          </cell>
          <cell r="D12">
            <v>162.10692411343553</v>
          </cell>
          <cell r="E12">
            <v>0</v>
          </cell>
          <cell r="F12">
            <v>7.3165508293973711E-2</v>
          </cell>
          <cell r="H12">
            <v>18286.668920480584</v>
          </cell>
          <cell r="I12">
            <v>162.10692411343553</v>
          </cell>
          <cell r="J12">
            <v>6.8177282747640622E-2</v>
          </cell>
          <cell r="L12">
            <v>225233.58668904254</v>
          </cell>
          <cell r="M12">
            <v>-4934.3876532730937</v>
          </cell>
          <cell r="N12">
            <v>186.19268870414817</v>
          </cell>
          <cell r="O12">
            <v>6.2481483077074955E-2</v>
          </cell>
        </row>
        <row r="13">
          <cell r="B13" t="str">
            <v>Non-Recurring</v>
          </cell>
          <cell r="C13">
            <v>3940.3230951748578</v>
          </cell>
          <cell r="D13">
            <v>19828.930196038596</v>
          </cell>
          <cell r="E13">
            <v>-819.0947619679996</v>
          </cell>
          <cell r="F13">
            <v>-0.33126123206052677</v>
          </cell>
          <cell r="H13">
            <v>3940.3230951748578</v>
          </cell>
          <cell r="I13">
            <v>19828.930196038596</v>
          </cell>
          <cell r="J13">
            <v>-0.49535221814822145</v>
          </cell>
          <cell r="L13">
            <v>36376.748667785854</v>
          </cell>
          <cell r="M13">
            <v>245403.44336544385</v>
          </cell>
          <cell r="N13">
            <v>-111.04281045989774</v>
          </cell>
          <cell r="O13">
            <v>-0.26154659091422722</v>
          </cell>
        </row>
        <row r="15">
          <cell r="B15" t="str">
            <v>Asia</v>
          </cell>
          <cell r="C15">
            <v>5184.3321998267666</v>
          </cell>
          <cell r="D15">
            <v>1228.8281984095547</v>
          </cell>
          <cell r="E15">
            <v>-65.150966608921863</v>
          </cell>
          <cell r="F15">
            <v>-2.8847107030921981E-2</v>
          </cell>
          <cell r="H15">
            <v>5184.3321998267666</v>
          </cell>
          <cell r="I15">
            <v>1228.8281984095547</v>
          </cell>
          <cell r="J15">
            <v>-2.9703980948590437E-2</v>
          </cell>
          <cell r="L15">
            <v>66696.577416858927</v>
          </cell>
          <cell r="M15">
            <v>16187.620141662546</v>
          </cell>
          <cell r="N15">
            <v>140.02597512059219</v>
          </cell>
          <cell r="O15">
            <v>-1.8344905567649832E-2</v>
          </cell>
          <cell r="P15">
            <v>0.11984177099032396</v>
          </cell>
        </row>
        <row r="16">
          <cell r="B16" t="str">
            <v>Recurring</v>
          </cell>
          <cell r="C16">
            <v>4516.5457964356883</v>
          </cell>
          <cell r="D16">
            <v>39.968344880981022</v>
          </cell>
          <cell r="E16">
            <v>0</v>
          </cell>
          <cell r="F16">
            <v>4.9871241300602762E-2</v>
          </cell>
          <cell r="H16">
            <v>4516.5457964356883</v>
          </cell>
          <cell r="I16">
            <v>39.968344880981022</v>
          </cell>
          <cell r="J16">
            <v>4.7502245359936912E-2</v>
          </cell>
          <cell r="L16">
            <v>57152.324189873027</v>
          </cell>
          <cell r="M16">
            <v>1718.352469796082</v>
          </cell>
          <cell r="N16">
            <v>28.901546565139142</v>
          </cell>
          <cell r="O16">
            <v>7.1624050572087261E-2</v>
          </cell>
        </row>
        <row r="17">
          <cell r="B17" t="str">
            <v>Non-Recurring</v>
          </cell>
          <cell r="C17">
            <v>667.78640339107801</v>
          </cell>
          <cell r="D17">
            <v>1188.8598535285737</v>
          </cell>
          <cell r="E17">
            <v>-65.150966608921863</v>
          </cell>
          <cell r="F17">
            <v>-0.35562240096911318</v>
          </cell>
          <cell r="H17">
            <v>667.78640339107801</v>
          </cell>
          <cell r="I17">
            <v>1188.8598535285737</v>
          </cell>
          <cell r="J17">
            <v>-0.55188510820977066</v>
          </cell>
          <cell r="L17">
            <v>9544.2532269859039</v>
          </cell>
          <cell r="M17">
            <v>14469.267671866464</v>
          </cell>
          <cell r="N17">
            <v>111.12442855545305</v>
          </cell>
          <cell r="O17">
            <v>-0.34675589026145809</v>
          </cell>
        </row>
        <row r="19">
          <cell r="B19" t="str">
            <v>Total CIBIM Revenue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Recurring</v>
          </cell>
          <cell r="C20">
            <v>69656.692793851369</v>
          </cell>
          <cell r="D20">
            <v>-100.79753876771065</v>
          </cell>
          <cell r="E20">
            <v>-4.0000000008149073E-3</v>
          </cell>
          <cell r="F20">
            <v>0.14799080384071775</v>
          </cell>
          <cell r="H20">
            <v>69656.692793851369</v>
          </cell>
          <cell r="I20">
            <v>-100.79753876771065</v>
          </cell>
          <cell r="J20">
            <v>0.12891288270393783</v>
          </cell>
          <cell r="L20">
            <v>851022.62349636306</v>
          </cell>
          <cell r="M20">
            <v>-23479.270608046587</v>
          </cell>
          <cell r="N20">
            <v>658.12429365800199</v>
          </cell>
          <cell r="O20">
            <v>7.2117674486161132E-2</v>
          </cell>
        </row>
        <row r="21">
          <cell r="B21" t="str">
            <v>Non-Recurring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5">
          <cell r="B25" t="str">
            <v>Net Effective Sales*</v>
          </cell>
        </row>
        <row r="27">
          <cell r="C27" t="str">
            <v>January</v>
          </cell>
          <cell r="H27" t="str">
            <v>YTD</v>
          </cell>
          <cell r="L27" t="str">
            <v>FYE</v>
          </cell>
        </row>
        <row r="28">
          <cell r="C28" t="str">
            <v>Jan</v>
          </cell>
          <cell r="D28" t="str">
            <v>B/(W)</v>
          </cell>
          <cell r="E28" t="str">
            <v>B/(W)</v>
          </cell>
          <cell r="F28" t="str">
            <v>B(W) vs</v>
          </cell>
          <cell r="H28" t="str">
            <v>YTD</v>
          </cell>
          <cell r="I28" t="str">
            <v>B/(W)</v>
          </cell>
          <cell r="J28" t="str">
            <v>B(W) vs</v>
          </cell>
          <cell r="M28" t="str">
            <v>B/(W)</v>
          </cell>
          <cell r="N28" t="str">
            <v>B/(W)</v>
          </cell>
          <cell r="O28" t="str">
            <v>B(W) vs</v>
          </cell>
          <cell r="R28" t="str">
            <v xml:space="preserve"> </v>
          </cell>
        </row>
        <row r="29">
          <cell r="C29" t="str">
            <v>Actuals</v>
          </cell>
          <cell r="D29" t="str">
            <v>Plan</v>
          </cell>
          <cell r="E29" t="str">
            <v>Fcst</v>
          </cell>
          <cell r="F29">
            <v>2005</v>
          </cell>
          <cell r="H29" t="str">
            <v>Actuals</v>
          </cell>
          <cell r="I29" t="str">
            <v>Plan</v>
          </cell>
          <cell r="J29">
            <v>2005</v>
          </cell>
          <cell r="L29" t="str">
            <v>FYE</v>
          </cell>
          <cell r="M29" t="str">
            <v>Plan</v>
          </cell>
          <cell r="N29" t="str">
            <v>Prior FYE</v>
          </cell>
          <cell r="O29">
            <v>2005</v>
          </cell>
        </row>
        <row r="31">
          <cell r="B31" t="str">
            <v>North America</v>
          </cell>
          <cell r="C31">
            <v>-3704.6821199999995</v>
          </cell>
          <cell r="D31">
            <v>-4556.0186222319771</v>
          </cell>
          <cell r="E31">
            <v>-48</v>
          </cell>
          <cell r="F31">
            <v>0.22236851981007305</v>
          </cell>
          <cell r="H31">
            <v>-3704.6821199999995</v>
          </cell>
          <cell r="I31">
            <v>-4556.0186222319771</v>
          </cell>
          <cell r="J31">
            <v>0.22236851981007305</v>
          </cell>
          <cell r="L31">
            <v>16236.455106055062</v>
          </cell>
          <cell r="M31">
            <v>-31422.12322258003</v>
          </cell>
          <cell r="N31">
            <v>-4361.0632993358886</v>
          </cell>
          <cell r="O31">
            <v>-0.80313470585950009</v>
          </cell>
        </row>
        <row r="33">
          <cell r="B33" t="str">
            <v>Europe</v>
          </cell>
          <cell r="C33">
            <v>1910.3248654083934</v>
          </cell>
          <cell r="D33">
            <v>1705.0821298372725</v>
          </cell>
          <cell r="E33">
            <v>0</v>
          </cell>
          <cell r="F33">
            <v>2.0771008155044295</v>
          </cell>
          <cell r="H33">
            <v>1910.3248654083934</v>
          </cell>
          <cell r="I33">
            <v>1705.0821298372725</v>
          </cell>
          <cell r="J33">
            <v>2.0771008155044295</v>
          </cell>
          <cell r="L33">
            <v>13550.814645153339</v>
          </cell>
          <cell r="M33">
            <v>-15569.238958133868</v>
          </cell>
          <cell r="N33">
            <v>2256.720636316506</v>
          </cell>
          <cell r="O33">
            <v>0.21575844794481969</v>
          </cell>
        </row>
        <row r="35">
          <cell r="B35" t="str">
            <v>Asia</v>
          </cell>
          <cell r="C35">
            <v>-948.09251999999992</v>
          </cell>
          <cell r="D35">
            <v>-1190.0335401147615</v>
          </cell>
          <cell r="E35">
            <v>0</v>
          </cell>
          <cell r="F35">
            <v>4.8994752236199854</v>
          </cell>
          <cell r="H35">
            <v>-948.09251999999992</v>
          </cell>
          <cell r="I35">
            <v>-1190.0335401147615</v>
          </cell>
          <cell r="J35">
            <v>4.8994752236199854</v>
          </cell>
          <cell r="L35">
            <v>4860.4723027551127</v>
          </cell>
          <cell r="M35">
            <v>502.29103151025174</v>
          </cell>
          <cell r="N35">
            <v>346.81855878162969</v>
          </cell>
          <cell r="O35">
            <v>0.44573552594463872</v>
          </cell>
        </row>
        <row r="37">
          <cell r="B37" t="str">
            <v>Worldwide</v>
          </cell>
          <cell r="C37">
            <v>-2742.449774591606</v>
          </cell>
          <cell r="D37">
            <v>-4040.9700325094664</v>
          </cell>
          <cell r="E37">
            <v>-48</v>
          </cell>
          <cell r="F37">
            <v>0.59057813584846397</v>
          </cell>
          <cell r="H37">
            <v>-2742.449774591606</v>
          </cell>
          <cell r="I37">
            <v>-4040.9700325094664</v>
          </cell>
          <cell r="J37">
            <v>0.59057813584846397</v>
          </cell>
          <cell r="L37">
            <v>34647.742053963513</v>
          </cell>
          <cell r="M37">
            <v>-46489.07114920365</v>
          </cell>
          <cell r="N37">
            <v>-1757.5241042377529</v>
          </cell>
          <cell r="O37">
            <v>-0.64274366485881862</v>
          </cell>
        </row>
        <row r="40">
          <cell r="B40" t="str">
            <v>Net Effective Sales By Group*</v>
          </cell>
        </row>
        <row r="42">
          <cell r="C42" t="str">
            <v>December</v>
          </cell>
          <cell r="H42" t="str">
            <v>YTD</v>
          </cell>
          <cell r="L42" t="str">
            <v>FYE</v>
          </cell>
        </row>
        <row r="43">
          <cell r="C43" t="str">
            <v>Dec</v>
          </cell>
          <cell r="D43" t="str">
            <v>B/(W)</v>
          </cell>
          <cell r="E43" t="str">
            <v>B/(W)</v>
          </cell>
          <cell r="F43" t="str">
            <v>B(W) vs</v>
          </cell>
          <cell r="H43" t="str">
            <v>YTD</v>
          </cell>
          <cell r="I43" t="str">
            <v>B/(W)</v>
          </cell>
          <cell r="J43" t="str">
            <v>B(W) vs</v>
          </cell>
          <cell r="M43" t="str">
            <v>B/(W)</v>
          </cell>
          <cell r="N43" t="str">
            <v>B/(W)</v>
          </cell>
          <cell r="O43" t="str">
            <v>B(W) vs</v>
          </cell>
          <cell r="R43" t="str">
            <v xml:space="preserve"> </v>
          </cell>
        </row>
        <row r="44">
          <cell r="C44" t="str">
            <v>Actuals</v>
          </cell>
          <cell r="D44" t="str">
            <v>Plan</v>
          </cell>
          <cell r="E44" t="str">
            <v>Fcst</v>
          </cell>
          <cell r="F44">
            <v>2004</v>
          </cell>
          <cell r="H44" t="str">
            <v>Actuals</v>
          </cell>
          <cell r="I44" t="str">
            <v>Plan</v>
          </cell>
          <cell r="J44">
            <v>2004</v>
          </cell>
          <cell r="L44" t="str">
            <v>FYE</v>
          </cell>
          <cell r="M44" t="str">
            <v>Plan</v>
          </cell>
          <cell r="N44" t="str">
            <v>Prior FYE</v>
          </cell>
          <cell r="O44">
            <v>2004</v>
          </cell>
        </row>
        <row r="46">
          <cell r="B46" t="str">
            <v>Investment Management</v>
          </cell>
          <cell r="C46">
            <v>-2805.1198876102831</v>
          </cell>
          <cell r="D46">
            <v>-3979.9634078313074</v>
          </cell>
          <cell r="E46">
            <v>0</v>
          </cell>
          <cell r="F46">
            <v>0.27034612289254278</v>
          </cell>
          <cell r="H46">
            <v>-2805.1198876102826</v>
          </cell>
          <cell r="I46">
            <v>-3979.9634078313074</v>
          </cell>
          <cell r="J46">
            <v>0.27034612289254289</v>
          </cell>
          <cell r="L46">
            <v>3997.9125337064079</v>
          </cell>
          <cell r="M46">
            <v>-28590.41787031258</v>
          </cell>
          <cell r="N46">
            <v>2952.1191282789723</v>
          </cell>
          <cell r="O46">
            <v>-0.90451742663547152</v>
          </cell>
        </row>
        <row r="48">
          <cell r="B48" t="str">
            <v>Investment Banking</v>
          </cell>
          <cell r="C48">
            <v>-349.14673698132287</v>
          </cell>
          <cell r="D48">
            <v>695.3746904866191</v>
          </cell>
          <cell r="E48">
            <v>-47.999999999999545</v>
          </cell>
          <cell r="F48">
            <v>-1.26454465864883</v>
          </cell>
          <cell r="H48">
            <v>-349.14673698132287</v>
          </cell>
          <cell r="I48">
            <v>695.3746904866191</v>
          </cell>
          <cell r="J48">
            <v>-1.26454465864883</v>
          </cell>
          <cell r="L48">
            <v>24081.10641852476</v>
          </cell>
          <cell r="M48">
            <v>-2488.2974233205096</v>
          </cell>
          <cell r="N48">
            <v>-4382.9726056571017</v>
          </cell>
          <cell r="O48">
            <v>1.3027408572556183</v>
          </cell>
        </row>
        <row r="50">
          <cell r="B50" t="str">
            <v>Corporate</v>
          </cell>
          <cell r="C50">
            <v>1308.3808500000002</v>
          </cell>
          <cell r="D50">
            <v>-217.84568227390832</v>
          </cell>
          <cell r="E50">
            <v>0</v>
          </cell>
          <cell r="F50">
            <v>1.2844243576683818</v>
          </cell>
          <cell r="H50">
            <v>1308.3808500000002</v>
          </cell>
          <cell r="I50">
            <v>-217.84568227390832</v>
          </cell>
          <cell r="J50">
            <v>1.2844243576683818</v>
          </cell>
          <cell r="L50">
            <v>8480.6686937246268</v>
          </cell>
          <cell r="M50">
            <v>-13789.392186973058</v>
          </cell>
          <cell r="N50">
            <v>-74.958626859619471</v>
          </cell>
          <cell r="O50">
            <v>-0.80711339236393398</v>
          </cell>
        </row>
        <row r="52">
          <cell r="B52" t="str">
            <v>Publications</v>
          </cell>
          <cell r="C52">
            <v>-896.56399999999996</v>
          </cell>
          <cell r="D52">
            <v>-538.53563289086753</v>
          </cell>
          <cell r="E52">
            <v>0</v>
          </cell>
          <cell r="F52">
            <v>-3.1026148578914947</v>
          </cell>
          <cell r="H52">
            <v>-896.56399999999996</v>
          </cell>
          <cell r="I52">
            <v>-538.53563289086753</v>
          </cell>
          <cell r="J52">
            <v>-3.1026148578914947</v>
          </cell>
          <cell r="L52">
            <v>-1911.945591992273</v>
          </cell>
          <cell r="M52">
            <v>-1620.9636685974865</v>
          </cell>
          <cell r="N52">
            <v>-251.71200000000135</v>
          </cell>
          <cell r="O52">
            <v>-3.7807728008722803</v>
          </cell>
        </row>
        <row r="54">
          <cell r="B54" t="str">
            <v>SIC</v>
          </cell>
          <cell r="C54">
            <v>0</v>
          </cell>
          <cell r="D54">
            <v>0</v>
          </cell>
          <cell r="E54">
            <v>0</v>
          </cell>
          <cell r="F54" t="str">
            <v>n/a</v>
          </cell>
          <cell r="H54">
            <v>0</v>
          </cell>
          <cell r="I54">
            <v>0</v>
          </cell>
          <cell r="J54" t="str">
            <v>n/a</v>
          </cell>
          <cell r="L54">
            <v>0</v>
          </cell>
          <cell r="M54">
            <v>0</v>
          </cell>
          <cell r="N54">
            <v>0</v>
          </cell>
          <cell r="O54" t="str">
            <v>n/a</v>
          </cell>
        </row>
        <row r="56">
          <cell r="B56" t="str">
            <v>Total</v>
          </cell>
          <cell r="C56">
            <v>-2742.449774591606</v>
          </cell>
          <cell r="D56">
            <v>-4040.9700325094636</v>
          </cell>
          <cell r="E56">
            <v>-47.999999999999545</v>
          </cell>
          <cell r="F56">
            <v>0.5905781358484643</v>
          </cell>
          <cell r="H56">
            <v>-2742.4497745916051</v>
          </cell>
          <cell r="I56">
            <v>-4040.9700325094636</v>
          </cell>
          <cell r="J56">
            <v>0.59057813584846441</v>
          </cell>
          <cell r="L56">
            <v>34647.74205396352</v>
          </cell>
          <cell r="M56">
            <v>-46489.071149203635</v>
          </cell>
          <cell r="N56">
            <v>-1757.5241042377502</v>
          </cell>
          <cell r="O56">
            <v>-0.64274366485881873</v>
          </cell>
        </row>
        <row r="59">
          <cell r="B59" t="str">
            <v>*includes Adjustments</v>
          </cell>
        </row>
        <row r="62">
          <cell r="C62" t="str">
            <v>Actuals</v>
          </cell>
          <cell r="D62" t="str">
            <v>Plan</v>
          </cell>
          <cell r="E62" t="str">
            <v>Fcst</v>
          </cell>
          <cell r="F62">
            <v>2005</v>
          </cell>
          <cell r="H62" t="str">
            <v>Actuals</v>
          </cell>
          <cell r="I62" t="str">
            <v>Plan</v>
          </cell>
          <cell r="J62">
            <v>2005</v>
          </cell>
          <cell r="L62" t="str">
            <v>FYE</v>
          </cell>
          <cell r="M62" t="str">
            <v>Plan</v>
          </cell>
          <cell r="N62" t="str">
            <v>Prior FYE</v>
          </cell>
          <cell r="O62">
            <v>2005</v>
          </cell>
          <cell r="P62" t="str">
            <v>2004 org</v>
          </cell>
        </row>
        <row r="64">
          <cell r="B64" t="str">
            <v>North America</v>
          </cell>
          <cell r="C64" t="e">
            <v>#REF!</v>
          </cell>
          <cell r="D64">
            <v>-2874.5651886402557</v>
          </cell>
          <cell r="E64">
            <v>51623.641076935099</v>
          </cell>
          <cell r="F64" t="e">
            <v>#REF!</v>
          </cell>
          <cell r="H64" t="e">
            <v>#REF!</v>
          </cell>
          <cell r="I64">
            <v>-2874.5651886402557</v>
          </cell>
          <cell r="J64" t="e">
            <v>#REF!</v>
          </cell>
          <cell r="L64" t="e">
            <v>#REF!</v>
          </cell>
          <cell r="M64">
            <v>-48918.168095948291</v>
          </cell>
          <cell r="N64">
            <v>642161.05438363377</v>
          </cell>
          <cell r="O64" t="e">
            <v>#REF!</v>
          </cell>
          <cell r="P64">
            <v>618764.8882057881</v>
          </cell>
        </row>
        <row r="65">
          <cell r="B65" t="str">
            <v>Recurring</v>
          </cell>
          <cell r="C65">
            <v>46853.478076935098</v>
          </cell>
          <cell r="D65">
            <v>47156.350884697225</v>
          </cell>
          <cell r="E65">
            <v>46853.482076935099</v>
          </cell>
          <cell r="F65">
            <v>39335.114473362883</v>
          </cell>
          <cell r="H65">
            <v>46853.478076935098</v>
          </cell>
          <cell r="I65">
            <v>47156.350884697225</v>
          </cell>
          <cell r="J65">
            <v>39335.114473362883</v>
          </cell>
          <cell r="L65">
            <v>568636.71261744748</v>
          </cell>
          <cell r="M65">
            <v>588899.94804201706</v>
          </cell>
          <cell r="N65">
            <v>568193.68255905877</v>
          </cell>
          <cell r="O65">
            <v>528456.56835255562</v>
          </cell>
        </row>
        <row r="66">
          <cell r="B66" t="str">
            <v>Non-Recurring</v>
          </cell>
          <cell r="C66" t="e">
            <v>#REF!</v>
          </cell>
          <cell r="D66">
            <v>-50030.916073337481</v>
          </cell>
          <cell r="E66">
            <v>4770.1589999999997</v>
          </cell>
          <cell r="F66" t="e">
            <v>#REF!</v>
          </cell>
          <cell r="H66" t="e">
            <v>#REF!</v>
          </cell>
          <cell r="I66">
            <v>-50030.916073337481</v>
          </cell>
          <cell r="J66" t="e">
            <v>#REF!</v>
          </cell>
          <cell r="L66" t="e">
            <v>#REF!</v>
          </cell>
          <cell r="M66">
            <v>-637818.11613796535</v>
          </cell>
          <cell r="N66">
            <v>73967.37182457505</v>
          </cell>
          <cell r="O66" t="e">
            <v>#REF!</v>
          </cell>
        </row>
        <row r="68">
          <cell r="B68" t="str">
            <v>Europe</v>
          </cell>
          <cell r="C68">
            <v>22226.992015655444</v>
          </cell>
          <cell r="D68">
            <v>2235.9548955034115</v>
          </cell>
          <cell r="E68">
            <v>23046.086777623441</v>
          </cell>
          <cell r="F68">
            <v>22932.104403566875</v>
          </cell>
          <cell r="H68">
            <v>22226.992015655444</v>
          </cell>
          <cell r="I68">
            <v>2235.9548955034115</v>
          </cell>
          <cell r="J68">
            <v>22932.104403566875</v>
          </cell>
          <cell r="L68">
            <v>261610.33535682841</v>
          </cell>
          <cell r="M68">
            <v>21141.279644657625</v>
          </cell>
          <cell r="N68">
            <v>261535.18547858414</v>
          </cell>
          <cell r="O68">
            <v>261248.96941958298</v>
          </cell>
          <cell r="P68">
            <v>254671.75746788757</v>
          </cell>
        </row>
        <row r="69">
          <cell r="B69" t="str">
            <v>Recurring</v>
          </cell>
          <cell r="C69">
            <v>18286.668920480584</v>
          </cell>
          <cell r="D69">
            <v>18124.561996367149</v>
          </cell>
          <cell r="E69">
            <v>18286.668920480584</v>
          </cell>
          <cell r="F69">
            <v>17039.933522976487</v>
          </cell>
          <cell r="H69">
            <v>18286.668920480584</v>
          </cell>
          <cell r="I69">
            <v>18124.561996367149</v>
          </cell>
          <cell r="J69">
            <v>17039.933522976487</v>
          </cell>
          <cell r="L69">
            <v>225233.58668904254</v>
          </cell>
          <cell r="M69">
            <v>230167.97434231563</v>
          </cell>
          <cell r="N69">
            <v>225047.39400033839</v>
          </cell>
          <cell r="O69">
            <v>211988.24664382744</v>
          </cell>
        </row>
        <row r="70">
          <cell r="B70" t="str">
            <v>Non-Recurring</v>
          </cell>
          <cell r="C70">
            <v>3940.3230951748578</v>
          </cell>
          <cell r="D70">
            <v>-15888.607100863737</v>
          </cell>
          <cell r="E70">
            <v>4759.4178571428574</v>
          </cell>
          <cell r="F70">
            <v>5892.1708805903891</v>
          </cell>
          <cell r="H70">
            <v>3940.3230951748578</v>
          </cell>
          <cell r="I70">
            <v>-15888.607100863737</v>
          </cell>
          <cell r="J70">
            <v>5892.1708805903891</v>
          </cell>
          <cell r="L70">
            <v>36376.748667785854</v>
          </cell>
          <cell r="M70">
            <v>-209026.69469765801</v>
          </cell>
          <cell r="N70">
            <v>36487.791478245752</v>
          </cell>
          <cell r="O70">
            <v>49260.722775755545</v>
          </cell>
        </row>
        <row r="72">
          <cell r="B72" t="str">
            <v>Asia</v>
          </cell>
          <cell r="C72">
            <v>5184.3321998267666</v>
          </cell>
          <cell r="D72">
            <v>3955.5040014172118</v>
          </cell>
          <cell r="E72">
            <v>5249.483166435688</v>
          </cell>
          <cell r="F72">
            <v>5338.3275047215848</v>
          </cell>
          <cell r="H72">
            <v>5184.3321998267666</v>
          </cell>
          <cell r="I72">
            <v>3955.5040014172118</v>
          </cell>
          <cell r="J72">
            <v>5338.3275047215848</v>
          </cell>
          <cell r="L72">
            <v>66696.577416858927</v>
          </cell>
          <cell r="M72">
            <v>50508.957275196386</v>
          </cell>
          <cell r="N72">
            <v>66556.551441738338</v>
          </cell>
          <cell r="O72">
            <v>67942.985061801926</v>
          </cell>
          <cell r="P72">
            <v>59558.929792265466</v>
          </cell>
        </row>
        <row r="73">
          <cell r="B73" t="str">
            <v>Recurring</v>
          </cell>
          <cell r="C73">
            <v>4516.5457964356883</v>
          </cell>
          <cell r="D73">
            <v>4476.5774515547073</v>
          </cell>
          <cell r="E73">
            <v>4516.5457964356883</v>
          </cell>
          <cell r="F73">
            <v>4301.9997298340086</v>
          </cell>
          <cell r="H73">
            <v>4516.5457964356883</v>
          </cell>
          <cell r="I73">
            <v>4476.5774515547073</v>
          </cell>
          <cell r="J73">
            <v>4301.9997298340086</v>
          </cell>
          <cell r="L73">
            <v>57152.324189873027</v>
          </cell>
          <cell r="M73">
            <v>55433.971720076945</v>
          </cell>
          <cell r="N73">
            <v>57123.422643307887</v>
          </cell>
          <cell r="O73">
            <v>53332.438889704106</v>
          </cell>
        </row>
        <row r="74">
          <cell r="B74" t="str">
            <v>Non-Recurring</v>
          </cell>
          <cell r="C74">
            <v>667.78640339107801</v>
          </cell>
          <cell r="D74">
            <v>-521.07345013749568</v>
          </cell>
          <cell r="E74">
            <v>732.93736999999987</v>
          </cell>
          <cell r="F74">
            <v>1036.3277748875767</v>
          </cell>
          <cell r="H74">
            <v>667.78640339107801</v>
          </cell>
          <cell r="I74">
            <v>-521.07345013749568</v>
          </cell>
          <cell r="J74">
            <v>1036.3277748875767</v>
          </cell>
          <cell r="L74">
            <v>9544.2532269859039</v>
          </cell>
          <cell r="M74">
            <v>-4925.0144448805604</v>
          </cell>
          <cell r="N74">
            <v>9433.1287984304508</v>
          </cell>
          <cell r="O74">
            <v>14610.546172097824</v>
          </cell>
        </row>
        <row r="76">
          <cell r="B76" t="str">
            <v>Total IB Revenue</v>
          </cell>
          <cell r="C76">
            <v>77940.711573405031</v>
          </cell>
          <cell r="D76">
            <v>6973.48299435222</v>
          </cell>
          <cell r="E76">
            <v>79919.211020994233</v>
          </cell>
          <cell r="F76">
            <v>80021.040949953313</v>
          </cell>
          <cell r="H76">
            <v>77940.711573405031</v>
          </cell>
          <cell r="I76">
            <v>6973.48299435222</v>
          </cell>
          <cell r="J76">
            <v>80021.040949953313</v>
          </cell>
          <cell r="L76">
            <v>971985.07420718577</v>
          </cell>
          <cell r="M76">
            <v>68858.267649032874</v>
          </cell>
          <cell r="N76">
            <v>970252.79130395618</v>
          </cell>
          <cell r="O76">
            <v>974846.98352970509</v>
          </cell>
          <cell r="P76">
            <v>932995.5754659411</v>
          </cell>
        </row>
        <row r="77">
          <cell r="B77" t="str">
            <v>Recurring</v>
          </cell>
          <cell r="C77">
            <v>69656.692793851369</v>
          </cell>
          <cell r="D77">
            <v>69757.490332619098</v>
          </cell>
          <cell r="E77">
            <v>69656.69679385137</v>
          </cell>
          <cell r="F77">
            <v>60677.047726173376</v>
          </cell>
          <cell r="H77">
            <v>69656.692793851369</v>
          </cell>
          <cell r="I77">
            <v>69757.490332619098</v>
          </cell>
          <cell r="J77">
            <v>60677.047726173376</v>
          </cell>
          <cell r="L77">
            <v>851022.62349636282</v>
          </cell>
          <cell r="M77">
            <v>874501.8941044095</v>
          </cell>
          <cell r="N77">
            <v>850364.49920270487</v>
          </cell>
          <cell r="O77">
            <v>793777.25388608733</v>
          </cell>
        </row>
        <row r="78">
          <cell r="B78" t="str">
            <v>Non-Recurring</v>
          </cell>
          <cell r="C78">
            <v>8284.0187795536622</v>
          </cell>
          <cell r="D78">
            <v>-62784.007338266878</v>
          </cell>
          <cell r="E78">
            <v>10262.514227142856</v>
          </cell>
          <cell r="F78">
            <v>19343.99322377994</v>
          </cell>
          <cell r="H78">
            <v>8284.0187795536622</v>
          </cell>
          <cell r="I78">
            <v>-62784.007338266878</v>
          </cell>
          <cell r="J78">
            <v>19343.99322377994</v>
          </cell>
          <cell r="L78">
            <v>120962.4507108229</v>
          </cell>
          <cell r="M78">
            <v>-805643.62645537662</v>
          </cell>
          <cell r="N78">
            <v>119888.29210125125</v>
          </cell>
          <cell r="O78">
            <v>181069.72964361776</v>
          </cell>
        </row>
        <row r="79">
          <cell r="C79" t="e">
            <v>#REF!</v>
          </cell>
          <cell r="D79">
            <v>-3656.5892860718468</v>
          </cell>
          <cell r="E79">
            <v>0</v>
          </cell>
          <cell r="F79" t="e">
            <v>#REF!</v>
          </cell>
          <cell r="H79" t="e">
            <v>#REF!</v>
          </cell>
          <cell r="I79">
            <v>-3656.5892860718468</v>
          </cell>
          <cell r="J79" t="e">
            <v>#REF!</v>
          </cell>
          <cell r="L79" t="e">
            <v>#REF!</v>
          </cell>
          <cell r="M79">
            <v>-46126.1988251273</v>
          </cell>
          <cell r="N79">
            <v>0</v>
          </cell>
          <cell r="O79" t="e">
            <v>#REF!</v>
          </cell>
        </row>
        <row r="82">
          <cell r="B82" t="str">
            <v>North America*</v>
          </cell>
          <cell r="C82">
            <v>-3704.6821199999995</v>
          </cell>
          <cell r="D82">
            <v>851.33650223197742</v>
          </cell>
          <cell r="E82">
            <v>-3656.6821199999995</v>
          </cell>
          <cell r="F82">
            <v>-4764.0588304053435</v>
          </cell>
          <cell r="H82">
            <v>-3704.6821199999995</v>
          </cell>
          <cell r="I82">
            <v>851.33650223197742</v>
          </cell>
          <cell r="J82">
            <v>-4764.0588304053435</v>
          </cell>
          <cell r="L82">
            <v>16236.455106055062</v>
          </cell>
          <cell r="M82">
            <v>47658.578328635092</v>
          </cell>
          <cell r="N82">
            <v>20597.518405390951</v>
          </cell>
          <cell r="O82">
            <v>82474.949060687839</v>
          </cell>
        </row>
        <row r="84">
          <cell r="B84" t="str">
            <v>Europe</v>
          </cell>
          <cell r="C84">
            <v>1910.3248654083934</v>
          </cell>
          <cell r="D84">
            <v>205.24273557112087</v>
          </cell>
          <cell r="E84">
            <v>1910.3248654083934</v>
          </cell>
          <cell r="F84">
            <v>-1773.5803723384493</v>
          </cell>
          <cell r="H84">
            <v>1910.3248654083934</v>
          </cell>
          <cell r="I84">
            <v>205.24273557112087</v>
          </cell>
          <cell r="J84">
            <v>-1773.5803723384493</v>
          </cell>
          <cell r="L84">
            <v>13550.814645153339</v>
          </cell>
          <cell r="M84">
            <v>29120.053603287208</v>
          </cell>
          <cell r="N84">
            <v>11294.094008836833</v>
          </cell>
          <cell r="O84">
            <v>11145.976133713346</v>
          </cell>
        </row>
        <row r="86">
          <cell r="B86" t="str">
            <v>Asia</v>
          </cell>
          <cell r="C86">
            <v>-948.09251999999992</v>
          </cell>
          <cell r="D86">
            <v>241.94102011476159</v>
          </cell>
          <cell r="E86">
            <v>-948.09251999999992</v>
          </cell>
          <cell r="F86">
            <v>-160.7079416494675</v>
          </cell>
          <cell r="H86">
            <v>-948.09251999999992</v>
          </cell>
          <cell r="I86">
            <v>241.94102011476159</v>
          </cell>
          <cell r="J86">
            <v>-160.7079416494675</v>
          </cell>
          <cell r="L86">
            <v>4860.4723027551127</v>
          </cell>
          <cell r="M86">
            <v>4358.1812712448609</v>
          </cell>
          <cell r="N86">
            <v>4513.653743973483</v>
          </cell>
          <cell r="O86">
            <v>3361.9373775706981</v>
          </cell>
        </row>
        <row r="88">
          <cell r="B88" t="str">
            <v>Worldwide</v>
          </cell>
          <cell r="C88">
            <v>-2742.449774591606</v>
          </cell>
          <cell r="D88">
            <v>1298.5202579178599</v>
          </cell>
          <cell r="E88">
            <v>-2694.449774591606</v>
          </cell>
          <cell r="F88">
            <v>-6698.3471443932594</v>
          </cell>
          <cell r="H88">
            <v>-2742.449774591606</v>
          </cell>
          <cell r="I88">
            <v>1298.5202579178599</v>
          </cell>
          <cell r="J88">
            <v>-6698.3471443932594</v>
          </cell>
          <cell r="L88">
            <v>34647.742053963513</v>
          </cell>
          <cell r="M88">
            <v>81136.813203167156</v>
          </cell>
          <cell r="N88">
            <v>36405.266158201266</v>
          </cell>
          <cell r="O88">
            <v>96982.862571971869</v>
          </cell>
        </row>
        <row r="91">
          <cell r="B91" t="str">
            <v>Investment Management</v>
          </cell>
          <cell r="C91">
            <v>-2805.1198876102831</v>
          </cell>
          <cell r="D91">
            <v>1174.8435202210244</v>
          </cell>
          <cell r="E91">
            <v>-2805.1198876102835</v>
          </cell>
          <cell r="F91">
            <v>-3844.4527955234435</v>
          </cell>
          <cell r="H91">
            <v>-2805.1198876102826</v>
          </cell>
          <cell r="I91">
            <v>1174.8435202210248</v>
          </cell>
          <cell r="J91">
            <v>-3844.4527955234435</v>
          </cell>
          <cell r="L91">
            <v>3997.9125337064079</v>
          </cell>
          <cell r="M91">
            <v>32588.330404018987</v>
          </cell>
          <cell r="N91">
            <v>1045.7934054274356</v>
          </cell>
          <cell r="O91">
            <v>41870.598925349295</v>
          </cell>
        </row>
        <row r="93">
          <cell r="B93" t="str">
            <v>Investment Banking</v>
          </cell>
          <cell r="C93">
            <v>-349.14673698132287</v>
          </cell>
          <cell r="D93">
            <v>-1044.521427467942</v>
          </cell>
          <cell r="E93">
            <v>-301.14673698132333</v>
          </cell>
          <cell r="F93">
            <v>1319.8026328129272</v>
          </cell>
          <cell r="H93">
            <v>-349.14673698132287</v>
          </cell>
          <cell r="I93">
            <v>-1044.521427467942</v>
          </cell>
          <cell r="J93">
            <v>1319.8026328129272</v>
          </cell>
          <cell r="L93">
            <v>24081.10641852476</v>
          </cell>
          <cell r="M93">
            <v>26569.403841845269</v>
          </cell>
          <cell r="N93">
            <v>28464.079024181861</v>
          </cell>
          <cell r="O93">
            <v>10457.584205642819</v>
          </cell>
        </row>
        <row r="95">
          <cell r="B95" t="str">
            <v>Corporate</v>
          </cell>
          <cell r="C95">
            <v>1308.3808500000002</v>
          </cell>
          <cell r="D95">
            <v>1526.2265322739086</v>
          </cell>
          <cell r="E95">
            <v>1308.3808500000002</v>
          </cell>
          <cell r="F95">
            <v>-4600.101273764596</v>
          </cell>
          <cell r="H95">
            <v>1308.3808500000002</v>
          </cell>
          <cell r="I95">
            <v>1526.2265322739086</v>
          </cell>
          <cell r="J95">
            <v>-4600.101273764596</v>
          </cell>
          <cell r="L95">
            <v>8480.6686937246268</v>
          </cell>
          <cell r="M95">
            <v>22270.060880697685</v>
          </cell>
          <cell r="N95">
            <v>8555.6273205842463</v>
          </cell>
          <cell r="O95">
            <v>43967.120359780281</v>
          </cell>
        </row>
        <row r="97">
          <cell r="B97" t="str">
            <v>Publications</v>
          </cell>
          <cell r="C97">
            <v>-896.56399999999996</v>
          </cell>
          <cell r="D97">
            <v>-358.02836710913243</v>
          </cell>
          <cell r="E97">
            <v>-896.56399999999996</v>
          </cell>
          <cell r="F97">
            <v>426.40429208184878</v>
          </cell>
          <cell r="H97">
            <v>-896.56399999999996</v>
          </cell>
          <cell r="I97">
            <v>-358.02836710913243</v>
          </cell>
          <cell r="J97">
            <v>426.40429208184878</v>
          </cell>
          <cell r="L97">
            <v>-1911.945591992273</v>
          </cell>
          <cell r="M97">
            <v>-290.98192339478646</v>
          </cell>
          <cell r="N97">
            <v>-1660.2335919922716</v>
          </cell>
          <cell r="O97">
            <v>687.55908119948845</v>
          </cell>
        </row>
        <row r="99">
          <cell r="B99" t="str">
            <v>SIC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1">
          <cell r="B101" t="str">
            <v>Total</v>
          </cell>
          <cell r="C101">
            <v>-2742.4497745916055</v>
          </cell>
          <cell r="D101">
            <v>1298.5202579178585</v>
          </cell>
          <cell r="E101">
            <v>-2694.4497745916065</v>
          </cell>
          <cell r="F101">
            <v>-6698.347144393264</v>
          </cell>
          <cell r="H101">
            <v>-2742.4497745916051</v>
          </cell>
          <cell r="I101">
            <v>1298.520257917859</v>
          </cell>
          <cell r="J101">
            <v>-6698.347144393264</v>
          </cell>
          <cell r="L101">
            <v>34647.74205396352</v>
          </cell>
          <cell r="M101">
            <v>81136.813203167156</v>
          </cell>
          <cell r="N101">
            <v>36405.266158201273</v>
          </cell>
          <cell r="O101">
            <v>96982.862571971898</v>
          </cell>
        </row>
      </sheetData>
      <sheetData sheetId="68" refreshError="1">
        <row r="2">
          <cell r="C2" t="str">
            <v>Signed Orders &amp; Notified Cancels</v>
          </cell>
        </row>
        <row r="4">
          <cell r="C4" t="str">
            <v>Jan</v>
          </cell>
          <cell r="E4" t="str">
            <v>Jan  Only</v>
          </cell>
        </row>
        <row r="5">
          <cell r="C5" t="str">
            <v>thousands</v>
          </cell>
          <cell r="E5" t="str">
            <v>SALES</v>
          </cell>
          <cell r="H5" t="str">
            <v>Migrations</v>
          </cell>
          <cell r="I5" t="str">
            <v>CANCELS</v>
          </cell>
          <cell r="L5" t="str">
            <v>NET SALES</v>
          </cell>
          <cell r="O5" t="str">
            <v>Commentary</v>
          </cell>
        </row>
        <row r="6">
          <cell r="E6" t="str">
            <v>Actuals</v>
          </cell>
          <cell r="F6" t="str">
            <v>Plan</v>
          </cell>
          <cell r="G6" t="str">
            <v>B/(W)</v>
          </cell>
          <cell r="H6" t="str">
            <v>Actuals</v>
          </cell>
          <cell r="I6" t="str">
            <v>Actuals</v>
          </cell>
          <cell r="J6" t="str">
            <v>Plan</v>
          </cell>
          <cell r="K6" t="str">
            <v>B/(W)</v>
          </cell>
          <cell r="L6" t="str">
            <v>Actuals</v>
          </cell>
          <cell r="M6" t="str">
            <v>Plan</v>
          </cell>
          <cell r="N6" t="str">
            <v>B/(W)</v>
          </cell>
        </row>
        <row r="7">
          <cell r="C7" t="str">
            <v>Investment Management</v>
          </cell>
          <cell r="E7">
            <v>3483.201</v>
          </cell>
          <cell r="F7">
            <v>5811.3833563461021</v>
          </cell>
          <cell r="G7">
            <v>-2328.1823563461021</v>
          </cell>
          <cell r="H7">
            <v>125.197</v>
          </cell>
          <cell r="I7">
            <v>-4507.5749999999998</v>
          </cell>
          <cell r="J7">
            <v>-4613.6259203906238</v>
          </cell>
          <cell r="K7">
            <v>106.05092039062401</v>
          </cell>
          <cell r="L7">
            <v>-899.17699999999968</v>
          </cell>
          <cell r="M7">
            <v>1197.7574359554783</v>
          </cell>
          <cell r="N7">
            <v>-2096.934435955478</v>
          </cell>
        </row>
        <row r="8">
          <cell r="C8" t="str">
            <v>Investment Banking</v>
          </cell>
          <cell r="E8">
            <v>2248.056</v>
          </cell>
          <cell r="F8">
            <v>3563.7995409243163</v>
          </cell>
          <cell r="G8">
            <v>-1315.7435409243162</v>
          </cell>
          <cell r="H8">
            <v>-8.5090000000000003</v>
          </cell>
          <cell r="I8">
            <v>-67.134000000000029</v>
          </cell>
          <cell r="J8">
            <v>-4608.3209683922587</v>
          </cell>
          <cell r="K8">
            <v>4541.1869683922587</v>
          </cell>
          <cell r="L8">
            <v>2172.413</v>
          </cell>
          <cell r="M8">
            <v>-1044.5214274679424</v>
          </cell>
          <cell r="N8">
            <v>3216.9344274679424</v>
          </cell>
        </row>
        <row r="9">
          <cell r="C9" t="str">
            <v>Corporate</v>
          </cell>
          <cell r="E9">
            <v>2753.6019999999999</v>
          </cell>
          <cell r="F9">
            <v>2164.4408924583781</v>
          </cell>
          <cell r="G9">
            <v>589.16110754162173</v>
          </cell>
          <cell r="H9">
            <v>0</v>
          </cell>
          <cell r="I9">
            <v>-3252.5249999999996</v>
          </cell>
          <cell r="J9">
            <v>-1184.6511371657266</v>
          </cell>
          <cell r="K9">
            <v>-2067.873862834273</v>
          </cell>
          <cell r="L9">
            <v>-498.92299999999977</v>
          </cell>
          <cell r="M9">
            <v>979.78975529265153</v>
          </cell>
          <cell r="N9">
            <v>-1478.7127552926513</v>
          </cell>
        </row>
        <row r="10">
          <cell r="C10" t="str">
            <v>Publications</v>
          </cell>
          <cell r="E10">
            <v>27.471</v>
          </cell>
          <cell r="F10">
            <v>268.64571853906557</v>
          </cell>
          <cell r="G10">
            <v>-241.17471853906557</v>
          </cell>
          <cell r="H10">
            <v>0</v>
          </cell>
          <cell r="I10">
            <v>-10.593999999999999</v>
          </cell>
          <cell r="J10">
            <v>-542.674085648198</v>
          </cell>
          <cell r="K10">
            <v>532.08008564819795</v>
          </cell>
          <cell r="L10">
            <v>16.877000000000002</v>
          </cell>
          <cell r="M10">
            <v>-274.02836710913243</v>
          </cell>
          <cell r="N10">
            <v>290.90536710913244</v>
          </cell>
        </row>
        <row r="11">
          <cell r="C11" t="str">
            <v>SIC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Other/Contingenc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 t="str">
            <v>TOTAL CIBIM</v>
          </cell>
          <cell r="E13">
            <v>8512.33</v>
          </cell>
          <cell r="F13">
            <v>11808.269508267864</v>
          </cell>
          <cell r="G13">
            <v>-3295.939508267862</v>
          </cell>
          <cell r="H13">
            <v>116.688</v>
          </cell>
          <cell r="I13">
            <v>-7837.8279999999995</v>
          </cell>
          <cell r="J13">
            <v>-10949.272111596807</v>
          </cell>
          <cell r="K13">
            <v>3111.4441115968075</v>
          </cell>
          <cell r="L13">
            <v>791.19000000000051</v>
          </cell>
          <cell r="M13">
            <v>858.99739667105496</v>
          </cell>
          <cell r="N13">
            <v>-67.807396671054391</v>
          </cell>
        </row>
        <row r="15">
          <cell r="E15" t="str">
            <v xml:space="preserve"> YTD</v>
          </cell>
        </row>
        <row r="16">
          <cell r="C16" t="str">
            <v>thousands</v>
          </cell>
          <cell r="E16" t="str">
            <v>SALES</v>
          </cell>
          <cell r="H16" t="str">
            <v>Migrations</v>
          </cell>
          <cell r="I16" t="str">
            <v>CANCELS</v>
          </cell>
          <cell r="L16" t="str">
            <v>NET SALES</v>
          </cell>
          <cell r="O16" t="str">
            <v>Commentary</v>
          </cell>
        </row>
        <row r="17">
          <cell r="E17" t="str">
            <v>Actuals</v>
          </cell>
          <cell r="F17" t="str">
            <v>Plan</v>
          </cell>
          <cell r="G17" t="str">
            <v>B/(W)</v>
          </cell>
          <cell r="H17" t="str">
            <v>Actuals</v>
          </cell>
          <cell r="I17" t="str">
            <v>Actuals</v>
          </cell>
          <cell r="J17" t="str">
            <v>Plan</v>
          </cell>
          <cell r="K17" t="str">
            <v>B/(W)</v>
          </cell>
          <cell r="L17" t="str">
            <v>Actuals</v>
          </cell>
          <cell r="M17" t="str">
            <v>Plan</v>
          </cell>
          <cell r="N17" t="str">
            <v>B/(W)</v>
          </cell>
        </row>
        <row r="18">
          <cell r="C18" t="str">
            <v>Investment Management</v>
          </cell>
          <cell r="E18">
            <v>3483.201</v>
          </cell>
          <cell r="F18">
            <v>5811.3833563461021</v>
          </cell>
          <cell r="G18">
            <v>-2328.1823563461021</v>
          </cell>
          <cell r="H18">
            <v>125.197</v>
          </cell>
          <cell r="I18">
            <v>-4507.5749999999998</v>
          </cell>
          <cell r="J18">
            <v>-4613.6259203906238</v>
          </cell>
          <cell r="K18">
            <v>106.05092039062401</v>
          </cell>
          <cell r="L18">
            <v>-899.17699999999968</v>
          </cell>
          <cell r="M18">
            <v>1197.7574359554783</v>
          </cell>
          <cell r="N18">
            <v>-2096.934435955478</v>
          </cell>
        </row>
        <row r="19">
          <cell r="C19" t="str">
            <v>Investment Banking</v>
          </cell>
          <cell r="E19">
            <v>2248.056</v>
          </cell>
          <cell r="F19">
            <v>3563.7995409243163</v>
          </cell>
          <cell r="G19">
            <v>-1315.7435409243162</v>
          </cell>
          <cell r="H19">
            <v>-8.5090000000000003</v>
          </cell>
          <cell r="I19">
            <v>-67.134000000000029</v>
          </cell>
          <cell r="J19">
            <v>-4608.3209683922587</v>
          </cell>
          <cell r="K19">
            <v>4541.1869683922587</v>
          </cell>
          <cell r="L19">
            <v>2172.413</v>
          </cell>
          <cell r="M19">
            <v>-1044.5214274679424</v>
          </cell>
          <cell r="N19">
            <v>3216.9344274679424</v>
          </cell>
        </row>
        <row r="20">
          <cell r="C20" t="str">
            <v>Corporate</v>
          </cell>
          <cell r="E20">
            <v>2753.6019999999999</v>
          </cell>
          <cell r="F20">
            <v>2164.4408924583781</v>
          </cell>
          <cell r="G20">
            <v>589.16110754162173</v>
          </cell>
          <cell r="H20">
            <v>0</v>
          </cell>
          <cell r="I20">
            <v>-3252.5249999999996</v>
          </cell>
          <cell r="J20">
            <v>-1184.6511371657266</v>
          </cell>
          <cell r="K20">
            <v>-2067.873862834273</v>
          </cell>
          <cell r="L20">
            <v>-498.92299999999977</v>
          </cell>
          <cell r="M20">
            <v>979.78975529265153</v>
          </cell>
          <cell r="N20">
            <v>-1478.7127552926513</v>
          </cell>
        </row>
        <row r="21">
          <cell r="C21" t="str">
            <v>Publications</v>
          </cell>
          <cell r="E21">
            <v>27.471</v>
          </cell>
          <cell r="F21">
            <v>268.64571853906557</v>
          </cell>
          <cell r="G21">
            <v>-241.17471853906557</v>
          </cell>
          <cell r="H21">
            <v>0</v>
          </cell>
          <cell r="I21">
            <v>-10.593999999999999</v>
          </cell>
          <cell r="J21">
            <v>-542.674085648198</v>
          </cell>
          <cell r="K21">
            <v>532.08008564819795</v>
          </cell>
          <cell r="L21">
            <v>16.877000000000002</v>
          </cell>
          <cell r="M21">
            <v>-274.02836710913243</v>
          </cell>
          <cell r="N21">
            <v>290.90536710913244</v>
          </cell>
        </row>
        <row r="22">
          <cell r="C22" t="str">
            <v>SI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C23" t="str">
            <v>Other/Contingency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 t="str">
            <v>TOTAL CIBIM</v>
          </cell>
          <cell r="E24">
            <v>8512.33</v>
          </cell>
          <cell r="F24">
            <v>11808.269508267864</v>
          </cell>
          <cell r="G24">
            <v>-3295.939508267862</v>
          </cell>
          <cell r="H24">
            <v>116.688</v>
          </cell>
          <cell r="I24">
            <v>-7837.8279999999995</v>
          </cell>
          <cell r="J24">
            <v>-10949.272111596807</v>
          </cell>
          <cell r="K24">
            <v>3111.4441115968075</v>
          </cell>
          <cell r="L24">
            <v>791.19000000000051</v>
          </cell>
          <cell r="M24">
            <v>858.99739667105496</v>
          </cell>
          <cell r="N24">
            <v>-67.807396671054391</v>
          </cell>
        </row>
      </sheetData>
      <sheetData sheetId="69" refreshError="1">
        <row r="4">
          <cell r="D4" t="str">
            <v>January</v>
          </cell>
          <cell r="I4" t="str">
            <v>YTD</v>
          </cell>
          <cell r="M4" t="str">
            <v>FYE</v>
          </cell>
        </row>
        <row r="5">
          <cell r="C5" t="str">
            <v>$000s</v>
          </cell>
          <cell r="D5" t="str">
            <v>Jan</v>
          </cell>
          <cell r="E5" t="str">
            <v>B/(W)</v>
          </cell>
          <cell r="F5" t="str">
            <v>B/(W)</v>
          </cell>
          <cell r="G5" t="str">
            <v>B(W) vs</v>
          </cell>
          <cell r="I5" t="str">
            <v>YTD</v>
          </cell>
          <cell r="J5" t="str">
            <v>B/(W)</v>
          </cell>
          <cell r="K5" t="str">
            <v>B(W) vs</v>
          </cell>
          <cell r="N5" t="str">
            <v>B/(W)</v>
          </cell>
          <cell r="O5" t="str">
            <v>B/(W)</v>
          </cell>
          <cell r="P5" t="str">
            <v>B(W) vs</v>
          </cell>
          <cell r="Q5" t="str">
            <v>B(W) vs</v>
          </cell>
        </row>
        <row r="6">
          <cell r="D6" t="str">
            <v>Actuals</v>
          </cell>
          <cell r="E6" t="str">
            <v>Plan</v>
          </cell>
          <cell r="F6" t="str">
            <v>Fcst</v>
          </cell>
          <cell r="G6">
            <v>2005</v>
          </cell>
          <cell r="I6" t="str">
            <v>Actuals</v>
          </cell>
          <cell r="J6" t="str">
            <v>Plan</v>
          </cell>
          <cell r="K6">
            <v>2005</v>
          </cell>
          <cell r="M6" t="str">
            <v>FYE</v>
          </cell>
          <cell r="N6" t="str">
            <v>Plan</v>
          </cell>
          <cell r="O6" t="str">
            <v>Prior FYE</v>
          </cell>
          <cell r="P6">
            <v>2005</v>
          </cell>
          <cell r="Q6">
            <v>2005</v>
          </cell>
        </row>
        <row r="8">
          <cell r="C8" t="str">
            <v>Revenue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10">
          <cell r="C10" t="str">
            <v>People Costs</v>
          </cell>
          <cell r="D10">
            <v>8780.9024400769486</v>
          </cell>
          <cell r="E10">
            <v>-6788.8475941941133</v>
          </cell>
          <cell r="F10">
            <v>5522.585759923053</v>
          </cell>
          <cell r="G10">
            <v>0.28893722288215978</v>
          </cell>
          <cell r="I10">
            <v>8780.9024400769486</v>
          </cell>
          <cell r="J10">
            <v>-6788.8475941941133</v>
          </cell>
          <cell r="K10">
            <v>0.28893722288215978</v>
          </cell>
          <cell r="M10">
            <v>160618.76802007694</v>
          </cell>
          <cell r="N10">
            <v>-135482.33132353102</v>
          </cell>
          <cell r="O10">
            <v>4221.768707632029</v>
          </cell>
          <cell r="P10">
            <v>-0.11969163824480623</v>
          </cell>
          <cell r="Q10">
            <v>2.2260802231259091E-2</v>
          </cell>
        </row>
        <row r="11">
          <cell r="C11" t="str">
            <v>Rev Related</v>
          </cell>
          <cell r="D11">
            <v>725.62945968248869</v>
          </cell>
          <cell r="E11">
            <v>-723.86195968248865</v>
          </cell>
          <cell r="F11">
            <v>3901.2656493175114</v>
          </cell>
          <cell r="G11">
            <v>0.84317665067948411</v>
          </cell>
          <cell r="I11">
            <v>725.62945968248869</v>
          </cell>
          <cell r="J11">
            <v>-723.86195968248865</v>
          </cell>
          <cell r="K11">
            <v>0.84317665067948411</v>
          </cell>
          <cell r="M11">
            <v>49007.5691876825</v>
          </cell>
          <cell r="N11">
            <v>-48979.359187682501</v>
          </cell>
          <cell r="O11">
            <v>4298.923865417506</v>
          </cell>
          <cell r="P11">
            <v>7.4208759882353051E-2</v>
          </cell>
          <cell r="Q11">
            <v>0.19810425147270194</v>
          </cell>
        </row>
        <row r="12">
          <cell r="C12" t="str">
            <v>Outside Services</v>
          </cell>
          <cell r="D12">
            <v>323.9065505463571</v>
          </cell>
          <cell r="E12">
            <v>483.05302988835734</v>
          </cell>
          <cell r="F12">
            <v>1488.0601394536429</v>
          </cell>
          <cell r="G12">
            <v>0.69028327605905471</v>
          </cell>
          <cell r="I12">
            <v>323.9065505463571</v>
          </cell>
          <cell r="J12">
            <v>483.05302988835734</v>
          </cell>
          <cell r="K12">
            <v>0.69028327605905471</v>
          </cell>
          <cell r="M12">
            <v>14271.100230546359</v>
          </cell>
          <cell r="N12">
            <v>-7246.2012570351208</v>
          </cell>
          <cell r="O12">
            <v>1298.8115240236421</v>
          </cell>
          <cell r="P12">
            <v>-0.16096400889425502</v>
          </cell>
          <cell r="Q12">
            <v>0.44404854959583168</v>
          </cell>
        </row>
        <row r="13">
          <cell r="C13" t="str">
            <v>Occupancy &amp; Admin</v>
          </cell>
          <cell r="D13">
            <v>686.87913521151972</v>
          </cell>
          <cell r="E13">
            <v>-558.07025385435736</v>
          </cell>
          <cell r="F13">
            <v>483.22132478848016</v>
          </cell>
          <cell r="G13">
            <v>0.36382651157226237</v>
          </cell>
          <cell r="I13">
            <v>686.87913521151972</v>
          </cell>
          <cell r="J13">
            <v>-558.07025385435736</v>
          </cell>
          <cell r="K13">
            <v>0.36382651157226237</v>
          </cell>
          <cell r="M13">
            <v>11380.677994211521</v>
          </cell>
          <cell r="N13">
            <v>-9732.5108298037194</v>
          </cell>
          <cell r="O13">
            <v>461.23456121359959</v>
          </cell>
          <cell r="P13">
            <v>-5.1229630622096269E-2</v>
          </cell>
          <cell r="Q13">
            <v>0.23865436528735789</v>
          </cell>
        </row>
        <row r="14">
          <cell r="C14" t="str">
            <v>Other Opex (excl CA)</v>
          </cell>
          <cell r="D14">
            <v>941.84132525653547</v>
          </cell>
          <cell r="E14">
            <v>-170.44775007564374</v>
          </cell>
          <cell r="F14">
            <v>-1495.8555552565358</v>
          </cell>
          <cell r="G14">
            <v>-16.649929137463189</v>
          </cell>
          <cell r="I14">
            <v>941.84132525653547</v>
          </cell>
          <cell r="J14">
            <v>-170.44775007564374</v>
          </cell>
          <cell r="K14">
            <v>-16.649929137463189</v>
          </cell>
          <cell r="M14">
            <v>-7878.4072720061795</v>
          </cell>
          <cell r="N14">
            <v>3774.5328644021147</v>
          </cell>
          <cell r="O14">
            <v>-1706.5815745438267</v>
          </cell>
          <cell r="P14">
            <v>-1.4144454857128161</v>
          </cell>
          <cell r="Q14">
            <v>-0.6321234560010105</v>
          </cell>
        </row>
        <row r="16">
          <cell r="C16" t="str">
            <v>Total OpEx</v>
          </cell>
          <cell r="D16">
            <v>11459.158910773849</v>
          </cell>
          <cell r="E16">
            <v>-7758.174527918246</v>
          </cell>
          <cell r="F16">
            <v>9899.2773182261517</v>
          </cell>
          <cell r="G16">
            <v>0.40176405026302309</v>
          </cell>
          <cell r="I16">
            <v>11459.158910773849</v>
          </cell>
          <cell r="J16">
            <v>-7758.174527918246</v>
          </cell>
          <cell r="K16">
            <v>0.40176405026302309</v>
          </cell>
          <cell r="M16">
            <v>227399.70816051113</v>
          </cell>
          <cell r="N16">
            <v>-197665.86973365024</v>
          </cell>
          <cell r="O16">
            <v>8574.1570837429499</v>
          </cell>
          <cell r="P16">
            <v>-5.1605667579772377E-2</v>
          </cell>
          <cell r="Q16">
            <v>7.0290482845814073E-2</v>
          </cell>
        </row>
        <row r="18">
          <cell r="C18" t="str">
            <v>EBITDA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19">
          <cell r="C19" t="str">
            <v>% Margin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1">
          <cell r="C21" t="str">
            <v>Depreciation</v>
          </cell>
          <cell r="D21">
            <v>1347.0380118371158</v>
          </cell>
          <cell r="E21">
            <v>-1140.1646322888755</v>
          </cell>
          <cell r="F21">
            <v>1826.7427181628832</v>
          </cell>
          <cell r="G21">
            <v>0.49219762332391459</v>
          </cell>
          <cell r="I21">
            <v>1347.0380118371158</v>
          </cell>
          <cell r="J21">
            <v>-1140.1646322888755</v>
          </cell>
          <cell r="K21">
            <v>0.49219762332391459</v>
          </cell>
          <cell r="M21">
            <v>27732.35571183711</v>
          </cell>
          <cell r="N21">
            <v>-25335.851704870587</v>
          </cell>
          <cell r="O21">
            <v>2508.4273647138871</v>
          </cell>
          <cell r="P21">
            <v>-0.18884957748375927</v>
          </cell>
          <cell r="Q21">
            <v>0.29327181279297704</v>
          </cell>
        </row>
        <row r="23">
          <cell r="C23" t="str">
            <v>Total Expense</v>
          </cell>
          <cell r="D23">
            <v>12806.196922610965</v>
          </cell>
          <cell r="E23">
            <v>-8898.3391602071206</v>
          </cell>
          <cell r="F23">
            <v>11726.020036389034</v>
          </cell>
          <cell r="G23">
            <v>0.41276441291645294</v>
          </cell>
          <cell r="I23">
            <v>12806.196922610965</v>
          </cell>
          <cell r="J23">
            <v>-8898.3391602071206</v>
          </cell>
          <cell r="K23">
            <v>0.41276441291645294</v>
          </cell>
          <cell r="M23">
            <v>255132.06387234823</v>
          </cell>
          <cell r="N23">
            <v>-223001.72143852082</v>
          </cell>
          <cell r="O23">
            <v>11082.584448456837</v>
          </cell>
          <cell r="P23">
            <v>-6.4969314371069592E-2</v>
          </cell>
          <cell r="Q23">
            <v>0.10111813340838066</v>
          </cell>
        </row>
        <row r="25">
          <cell r="C25" t="str">
            <v>OI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C26" t="str">
            <v>% Margin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9">
          <cell r="C29" t="str">
            <v>Note:</v>
          </cell>
        </row>
        <row r="31">
          <cell r="C31" t="str">
            <v>Central Allocation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  <cell r="I31">
            <v>0</v>
          </cell>
          <cell r="J31">
            <v>0</v>
          </cell>
          <cell r="K31">
            <v>1</v>
          </cell>
          <cell r="M31">
            <v>370592.88634999987</v>
          </cell>
          <cell r="N31">
            <v>0</v>
          </cell>
          <cell r="O31">
            <v>0</v>
          </cell>
          <cell r="P31">
            <v>8.329500384082475E-2</v>
          </cell>
          <cell r="Q31">
            <v>4.0222102695725799E-2</v>
          </cell>
        </row>
        <row r="33">
          <cell r="C33" t="str">
            <v>EBITDA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C34" t="str">
            <v>%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6">
          <cell r="C36" t="str">
            <v>OI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C37" t="str">
            <v>%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46">
          <cell r="D46" t="str">
            <v>Actuals</v>
          </cell>
          <cell r="I46" t="str">
            <v>Actuals</v>
          </cell>
          <cell r="J46" t="str">
            <v>Plan</v>
          </cell>
          <cell r="K46">
            <v>2005</v>
          </cell>
          <cell r="M46" t="str">
            <v>FYE</v>
          </cell>
          <cell r="N46" t="str">
            <v>Plan</v>
          </cell>
          <cell r="O46" t="str">
            <v>Prior FYE</v>
          </cell>
          <cell r="P46">
            <v>2005</v>
          </cell>
          <cell r="Q46" t="str">
            <v>2004 Org</v>
          </cell>
        </row>
        <row r="47">
          <cell r="C47" t="str">
            <v>Revenue</v>
          </cell>
          <cell r="D47" t="e">
            <v>#REF!</v>
          </cell>
          <cell r="E47">
            <v>3316.8937082803732</v>
          </cell>
          <cell r="F47">
            <v>79919.211020994218</v>
          </cell>
          <cell r="G47" t="e">
            <v>#REF!</v>
          </cell>
          <cell r="I47" t="e">
            <v>#REF!</v>
          </cell>
          <cell r="J47">
            <v>3316.8937082803732</v>
          </cell>
          <cell r="K47" t="e">
            <v>#REF!</v>
          </cell>
          <cell r="M47" t="e">
            <v>#REF!</v>
          </cell>
          <cell r="N47">
            <v>22732.068823905574</v>
          </cell>
          <cell r="O47">
            <v>970252.79130395618</v>
          </cell>
          <cell r="P47" t="e">
            <v>#REF!</v>
          </cell>
          <cell r="Q47">
            <v>932995.5754659411</v>
          </cell>
        </row>
        <row r="48">
          <cell r="C48" t="str">
            <v>People Costs</v>
          </cell>
          <cell r="D48">
            <v>8780.9024400769486</v>
          </cell>
          <cell r="E48">
            <v>1992.0548458828355</v>
          </cell>
          <cell r="F48">
            <v>14303.488200000002</v>
          </cell>
          <cell r="G48">
            <v>12348.983412784863</v>
          </cell>
          <cell r="I48">
            <v>8780.9024400769486</v>
          </cell>
          <cell r="J48">
            <v>1992.0548458828355</v>
          </cell>
          <cell r="K48">
            <v>12348.983412784863</v>
          </cell>
          <cell r="M48">
            <v>160618.76802007694</v>
          </cell>
          <cell r="N48">
            <v>25136.436696545916</v>
          </cell>
          <cell r="O48">
            <v>164840.53672770897</v>
          </cell>
          <cell r="P48">
            <v>143449.10914210088</v>
          </cell>
          <cell r="Q48">
            <v>164275.67636300001</v>
          </cell>
        </row>
        <row r="49">
          <cell r="C49" t="str">
            <v>Rev Related</v>
          </cell>
          <cell r="D49">
            <v>725.62945968248869</v>
          </cell>
          <cell r="E49">
            <v>1.7675000000000001</v>
          </cell>
          <cell r="F49">
            <v>4626.895109</v>
          </cell>
          <cell r="G49">
            <v>4627.0498801772528</v>
          </cell>
          <cell r="I49">
            <v>725.62945968248869</v>
          </cell>
          <cell r="J49">
            <v>1.7675000000000001</v>
          </cell>
          <cell r="K49">
            <v>4627.0498801772528</v>
          </cell>
          <cell r="M49">
            <v>49007.5691876825</v>
          </cell>
          <cell r="N49">
            <v>28.209999999999994</v>
          </cell>
          <cell r="O49">
            <v>53306.493053100006</v>
          </cell>
          <cell r="P49">
            <v>52935.874810669797</v>
          </cell>
          <cell r="Q49">
            <v>61114.639001000003</v>
          </cell>
        </row>
        <row r="50">
          <cell r="C50" t="str">
            <v>Outside Services</v>
          </cell>
          <cell r="D50">
            <v>323.9065505463571</v>
          </cell>
          <cell r="E50">
            <v>806.95958043471444</v>
          </cell>
          <cell r="F50">
            <v>1811.96669</v>
          </cell>
          <cell r="G50">
            <v>1045.8155001281668</v>
          </cell>
          <cell r="I50">
            <v>323.9065505463571</v>
          </cell>
          <cell r="J50">
            <v>806.95958043471444</v>
          </cell>
          <cell r="K50">
            <v>1045.8155001281668</v>
          </cell>
          <cell r="M50">
            <v>14271.100230546359</v>
          </cell>
          <cell r="N50">
            <v>7024.8989735112382</v>
          </cell>
          <cell r="O50">
            <v>15569.911754570001</v>
          </cell>
          <cell r="P50">
            <v>12292.457062591184</v>
          </cell>
          <cell r="Q50">
            <v>25669.68792</v>
          </cell>
        </row>
        <row r="51">
          <cell r="C51" t="str">
            <v>Occupancy &amp; Admin</v>
          </cell>
          <cell r="D51">
            <v>686.87913521151972</v>
          </cell>
          <cell r="E51">
            <v>128.80888135716233</v>
          </cell>
          <cell r="F51">
            <v>1170.1004599999999</v>
          </cell>
          <cell r="G51">
            <v>1079.7041179900436</v>
          </cell>
          <cell r="I51">
            <v>686.87913521151972</v>
          </cell>
          <cell r="J51">
            <v>128.80888135716233</v>
          </cell>
          <cell r="K51">
            <v>1079.7041179900436</v>
          </cell>
          <cell r="M51">
            <v>11380.677994211521</v>
          </cell>
          <cell r="N51">
            <v>1648.1671644078019</v>
          </cell>
          <cell r="O51">
            <v>11843.91255542512</v>
          </cell>
          <cell r="P51">
            <v>10826.062796076883</v>
          </cell>
          <cell r="Q51">
            <v>14948.109603999999</v>
          </cell>
        </row>
        <row r="52">
          <cell r="C52" t="str">
            <v>Other Opex (excl CA)</v>
          </cell>
          <cell r="D52">
            <v>941.84132525653547</v>
          </cell>
          <cell r="E52">
            <v>771.39357518089173</v>
          </cell>
          <cell r="F52">
            <v>-554.01423000000034</v>
          </cell>
          <cell r="G52">
            <v>53.362328988472392</v>
          </cell>
          <cell r="I52">
            <v>941.84132525653547</v>
          </cell>
          <cell r="J52">
            <v>771.39357518089173</v>
          </cell>
          <cell r="K52">
            <v>53.362328988472392</v>
          </cell>
          <cell r="M52">
            <v>-7878.4072720061795</v>
          </cell>
          <cell r="N52">
            <v>-4103.8744076040648</v>
          </cell>
          <cell r="O52">
            <v>-9589.9888465500062</v>
          </cell>
          <cell r="P52">
            <v>-3263.0296764311656</v>
          </cell>
          <cell r="Q52">
            <v>-21415.899981999995</v>
          </cell>
        </row>
        <row r="54">
          <cell r="C54" t="str">
            <v>Total OpEx</v>
          </cell>
          <cell r="D54">
            <v>11459.158910773851</v>
          </cell>
          <cell r="E54">
            <v>3700.9843828556036</v>
          </cell>
          <cell r="F54">
            <v>21358.436228999999</v>
          </cell>
          <cell r="G54">
            <v>19154.915240068796</v>
          </cell>
          <cell r="I54">
            <v>11459.158910773851</v>
          </cell>
          <cell r="J54">
            <v>3700.9843828556036</v>
          </cell>
          <cell r="K54">
            <v>19154.915240068796</v>
          </cell>
          <cell r="M54">
            <v>227399.70816051113</v>
          </cell>
          <cell r="N54">
            <v>29733.838426860886</v>
          </cell>
          <cell r="O54">
            <v>235970.86524425412</v>
          </cell>
          <cell r="P54">
            <v>216240.47413500756</v>
          </cell>
          <cell r="Q54">
            <v>244592.21290600003</v>
          </cell>
        </row>
        <row r="56">
          <cell r="C56" t="str">
            <v>EBITDA</v>
          </cell>
          <cell r="D56">
            <v>66528.719492631179</v>
          </cell>
          <cell r="E56">
            <v>-384.0906745752302</v>
          </cell>
          <cell r="F56">
            <v>58601.171700999999</v>
          </cell>
          <cell r="G56">
            <v>60866.125709884502</v>
          </cell>
          <cell r="I56">
            <v>66528.719492631179</v>
          </cell>
          <cell r="J56">
            <v>-384.0906745752302</v>
          </cell>
          <cell r="K56">
            <v>60866.125709884502</v>
          </cell>
          <cell r="M56">
            <v>744533.22072593891</v>
          </cell>
          <cell r="N56">
            <v>-7001.7696029553108</v>
          </cell>
          <cell r="O56">
            <v>734212.40210019192</v>
          </cell>
          <cell r="P56">
            <v>758606.50939469738</v>
          </cell>
          <cell r="Q56">
            <v>688403.617829</v>
          </cell>
        </row>
        <row r="57">
          <cell r="D57" t="e">
            <v>#REF!</v>
          </cell>
          <cell r="E57">
            <v>-0.11579830659522704</v>
          </cell>
          <cell r="F57">
            <v>0.73325513293175382</v>
          </cell>
          <cell r="G57" t="e">
            <v>#REF!</v>
          </cell>
          <cell r="I57" t="e">
            <v>#REF!</v>
          </cell>
          <cell r="J57">
            <v>-0.11579830659522704</v>
          </cell>
          <cell r="K57" t="e">
            <v>#REF!</v>
          </cell>
          <cell r="M57" t="e">
            <v>#REF!</v>
          </cell>
          <cell r="N57">
            <v>-0.30801286311398485</v>
          </cell>
          <cell r="O57">
            <v>0.7567227929470407</v>
          </cell>
          <cell r="P57" t="e">
            <v>#REF!</v>
          </cell>
          <cell r="Q57">
            <v>0.73784231772504272</v>
          </cell>
        </row>
        <row r="58">
          <cell r="C58" t="str">
            <v>Depreciation</v>
          </cell>
          <cell r="D58">
            <v>1347.0380118371158</v>
          </cell>
          <cell r="E58">
            <v>206.87337954824037</v>
          </cell>
          <cell r="F58">
            <v>3173.780729999999</v>
          </cell>
          <cell r="G58">
            <v>2652.6815818673454</v>
          </cell>
          <cell r="I58">
            <v>1347.0380118371158</v>
          </cell>
          <cell r="J58">
            <v>206.87337954824037</v>
          </cell>
          <cell r="K58">
            <v>2652.6815818673454</v>
          </cell>
          <cell r="M58">
            <v>27732.35571183711</v>
          </cell>
          <cell r="N58">
            <v>2396.5040069665233</v>
          </cell>
          <cell r="O58">
            <v>30240.783076550997</v>
          </cell>
          <cell r="P58">
            <v>23327.051829831649</v>
          </cell>
          <cell r="Q58">
            <v>39240.483418999997</v>
          </cell>
        </row>
        <row r="60">
          <cell r="C60" t="str">
            <v>Total Expense</v>
          </cell>
          <cell r="D60">
            <v>12806.196922610965</v>
          </cell>
          <cell r="E60">
            <v>3907.8577624038444</v>
          </cell>
          <cell r="F60">
            <v>24532.216958999998</v>
          </cell>
          <cell r="G60">
            <v>21807.596821936142</v>
          </cell>
          <cell r="I60">
            <v>12806.196922610965</v>
          </cell>
          <cell r="J60">
            <v>3907.8577624038444</v>
          </cell>
          <cell r="K60">
            <v>21807.596821936142</v>
          </cell>
          <cell r="M60">
            <v>255132.06387234826</v>
          </cell>
          <cell r="N60">
            <v>32130.342433827413</v>
          </cell>
          <cell r="O60">
            <v>266211.64832080511</v>
          </cell>
          <cell r="P60">
            <v>239567.52596483921</v>
          </cell>
          <cell r="Q60">
            <v>283832.69632499997</v>
          </cell>
        </row>
        <row r="62">
          <cell r="C62" t="str">
            <v>OI</v>
          </cell>
          <cell r="D62">
            <v>65181.681480794068</v>
          </cell>
          <cell r="E62">
            <v>-590.96405412347053</v>
          </cell>
          <cell r="F62">
            <v>55427.390971000001</v>
          </cell>
          <cell r="G62">
            <v>58213.444128017181</v>
          </cell>
          <cell r="I62">
            <v>65181.681480794068</v>
          </cell>
          <cell r="J62">
            <v>-590.96405412347053</v>
          </cell>
          <cell r="K62">
            <v>58213.444128017181</v>
          </cell>
          <cell r="M62">
            <v>716800.86501410196</v>
          </cell>
          <cell r="N62">
            <v>-9398.2736099218328</v>
          </cell>
          <cell r="O62">
            <v>703971.61902364099</v>
          </cell>
          <cell r="P62">
            <v>735279.45756486582</v>
          </cell>
          <cell r="Q62">
            <v>649163.13440999994</v>
          </cell>
        </row>
        <row r="63">
          <cell r="D63" t="e">
            <v>#REF!</v>
          </cell>
          <cell r="E63">
            <v>-0.17816792037929152</v>
          </cell>
          <cell r="F63">
            <v>0.69354276979085305</v>
          </cell>
          <cell r="G63" t="e">
            <v>#REF!</v>
          </cell>
          <cell r="I63" t="e">
            <v>#REF!</v>
          </cell>
          <cell r="J63">
            <v>-0.17816792037929152</v>
          </cell>
          <cell r="K63" t="e">
            <v>#REF!</v>
          </cell>
          <cell r="M63" t="e">
            <v>#REF!</v>
          </cell>
          <cell r="N63">
            <v>-0.4134367919930978</v>
          </cell>
          <cell r="O63">
            <v>0.72555485058440206</v>
          </cell>
          <cell r="P63" t="e">
            <v>#REF!</v>
          </cell>
          <cell r="Q63">
            <v>0.69578372232451979</v>
          </cell>
        </row>
        <row r="64">
          <cell r="C64" t="str">
            <v>Central Allocation</v>
          </cell>
          <cell r="D64">
            <v>0</v>
          </cell>
          <cell r="E64">
            <v>389.62206000000003</v>
          </cell>
          <cell r="F64">
            <v>33689.754659999999</v>
          </cell>
          <cell r="G64">
            <v>33688.853729999995</v>
          </cell>
          <cell r="I64">
            <v>0</v>
          </cell>
          <cell r="J64">
            <v>389.62206000000003</v>
          </cell>
          <cell r="K64">
            <v>33688.853729999995</v>
          </cell>
          <cell r="M64">
            <v>370592.88634999987</v>
          </cell>
          <cell r="N64">
            <v>4675.4647200000009</v>
          </cell>
          <cell r="O64">
            <v>404277.05592999991</v>
          </cell>
          <cell r="P64">
            <v>404266.24475999986</v>
          </cell>
          <cell r="Q64">
            <v>386123.58900000009</v>
          </cell>
        </row>
        <row r="67">
          <cell r="C67" t="str">
            <v>EBITDA</v>
          </cell>
          <cell r="D67">
            <v>66528.719492631179</v>
          </cell>
          <cell r="E67">
            <v>-773.71273457523023</v>
          </cell>
          <cell r="F67">
            <v>24911.417041000001</v>
          </cell>
          <cell r="G67">
            <v>27177.271979884506</v>
          </cell>
          <cell r="I67">
            <v>66528.719492631179</v>
          </cell>
          <cell r="J67">
            <v>-773.71273457523023</v>
          </cell>
          <cell r="K67">
            <v>27177.271979884506</v>
          </cell>
          <cell r="M67">
            <v>373940.33437593904</v>
          </cell>
          <cell r="N67">
            <v>-11677.234322955312</v>
          </cell>
          <cell r="O67">
            <v>329935.346170192</v>
          </cell>
          <cell r="P67">
            <v>354340.26463469752</v>
          </cell>
          <cell r="Q67">
            <v>302280.0288289999</v>
          </cell>
        </row>
        <row r="68">
          <cell r="C68" t="str">
            <v>%</v>
          </cell>
          <cell r="D68" t="e">
            <v>#REF!</v>
          </cell>
          <cell r="E68">
            <v>-0.23326425343197316</v>
          </cell>
          <cell r="F68">
            <v>0.31170749464050573</v>
          </cell>
          <cell r="G68" t="e">
            <v>#REF!</v>
          </cell>
          <cell r="I68" t="e">
            <v>#REF!</v>
          </cell>
          <cell r="J68">
            <v>-0.23326425343197316</v>
          </cell>
          <cell r="K68" t="e">
            <v>#REF!</v>
          </cell>
          <cell r="M68" t="e">
            <v>#REF!</v>
          </cell>
          <cell r="N68">
            <v>-0.51368990712694218</v>
          </cell>
          <cell r="O68">
            <v>0.34005091160498546</v>
          </cell>
          <cell r="P68" t="e">
            <v>#REF!</v>
          </cell>
          <cell r="Q68">
            <v>0.32398870560349685</v>
          </cell>
        </row>
        <row r="70">
          <cell r="C70" t="str">
            <v>OI</v>
          </cell>
          <cell r="D70" t="e">
            <v>#REF!</v>
          </cell>
          <cell r="E70">
            <v>-980.58611412347125</v>
          </cell>
          <cell r="F70">
            <v>21697.239401994222</v>
          </cell>
          <cell r="G70" t="e">
            <v>#REF!</v>
          </cell>
          <cell r="I70" t="e">
            <v>#REF!</v>
          </cell>
          <cell r="J70">
            <v>-980.58611412347125</v>
          </cell>
          <cell r="K70" t="e">
            <v>#REF!</v>
          </cell>
          <cell r="M70" t="e">
            <v>#REF!</v>
          </cell>
          <cell r="N70">
            <v>-14073.738329921838</v>
          </cell>
          <cell r="O70">
            <v>299764.08705315122</v>
          </cell>
          <cell r="P70" t="e">
            <v>#REF!</v>
          </cell>
          <cell r="Q70">
            <v>263039.2901409411</v>
          </cell>
        </row>
        <row r="71">
          <cell r="D71" t="e">
            <v>#REF!</v>
          </cell>
          <cell r="E71">
            <v>-0.29563386721603785</v>
          </cell>
          <cell r="F71">
            <v>0.27148965968013011</v>
          </cell>
          <cell r="G71" t="e">
            <v>#REF!</v>
          </cell>
          <cell r="I71" t="e">
            <v>#REF!</v>
          </cell>
          <cell r="J71">
            <v>-0.29563386721603785</v>
          </cell>
          <cell r="K71" t="e">
            <v>#REF!</v>
          </cell>
          <cell r="M71" t="e">
            <v>#REF!</v>
          </cell>
          <cell r="N71">
            <v>-0.6191138360060553</v>
          </cell>
          <cell r="O71">
            <v>0.30895462475329538</v>
          </cell>
          <cell r="P71" t="e">
            <v>#REF!</v>
          </cell>
          <cell r="Q71">
            <v>0.281929836601399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"/>
      <sheetName val="M10"/>
      <sheetName val="M11"/>
      <sheetName val="M12"/>
      <sheetName val="M13"/>
      <sheetName val="M14"/>
      <sheetName val="M15"/>
      <sheetName val="Input"/>
      <sheetName val="M1"/>
      <sheetName val="Ten.."/>
      <sheetName val="Rev.."/>
      <sheetName val="CF.."/>
      <sheetName val="OG"/>
      <sheetName val="Inserts"/>
      <sheetName val="CAPVAL"/>
      <sheetName val="DCF"/>
      <sheetName val="Val Cert"/>
      <sheetName val="Exec"/>
      <sheetName val="Vac"/>
      <sheetName val="Mthly"/>
      <sheetName val="Rev.List"/>
      <sheetName val="NewRents"/>
      <sheetName val="Parameters Adopted"/>
      <sheetName val="Summary"/>
      <sheetName val="DCF Results"/>
      <sheetName val="DCF - Month"/>
      <sheetName val="Tenancy"/>
      <sheetName val="Other Income"/>
      <sheetName val="Direct Cap."/>
      <sheetName val="Direct Comparison"/>
      <sheetName val="Direct Cap Working"/>
      <sheetName val="DW"/>
      <sheetName val="CPS"/>
      <sheetName val="RVD Rental Indices"/>
      <sheetName val="Market Rental"/>
      <sheetName val="Measurement"/>
      <sheetName val="Sales Comps"/>
      <sheetName val="Cert"/>
      <sheetName val="Tenancy Schedule"/>
      <sheetName val="Conclusion"/>
      <sheetName val="Charts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">
          <cell r="D15" t="str">
            <v>sqm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5">
          <cell r="D15" t="str">
            <v>sqft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 part 1"/>
      <sheetName val="MIRA Revenue Data"/>
      <sheetName val="MIRA Installs Data"/>
      <sheetName val="Sales &amp; Installs"/>
      <sheetName val="2009 Revenue Target Data"/>
      <sheetName val="2009 Expense Target Data"/>
      <sheetName val="Capex By Project"/>
      <sheetName val="MIRA data"/>
      <sheetName val="Sheet2"/>
      <sheetName val="Download"/>
      <sheetName val="Data old"/>
      <sheetName val="Data"/>
      <sheetName val="Lookup"/>
      <sheetName val="cover"/>
      <sheetName val="tpq48"/>
      <sheetName val="Control"/>
      <sheetName val="系统参数设置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homson Reuters Markets</v>
          </cell>
        </row>
        <row r="2">
          <cell r="A2" t="str">
            <v>Sales &amp; Trading</v>
          </cell>
        </row>
        <row r="3">
          <cell r="A3" t="str">
            <v>Investment &amp; Advisory</v>
          </cell>
        </row>
        <row r="4">
          <cell r="A4" t="str">
            <v>Enterprise</v>
          </cell>
        </row>
        <row r="5">
          <cell r="A5" t="str">
            <v>Media</v>
          </cell>
        </row>
        <row r="6">
          <cell r="A6" t="str">
            <v>Marketing &amp; Commercial Policy</v>
          </cell>
        </row>
        <row r="7">
          <cell r="A7" t="str">
            <v>Editorial</v>
          </cell>
        </row>
        <row r="8">
          <cell r="A8" t="str">
            <v>Content, Technology &amp; Operations</v>
          </cell>
        </row>
        <row r="9">
          <cell r="A9" t="str">
            <v>Sales &amp; Customer Service</v>
          </cell>
        </row>
        <row r="10">
          <cell r="A10" t="str">
            <v>Business Services</v>
          </cell>
        </row>
        <row r="11">
          <cell r="A11" t="str">
            <v>Other (Central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Model"/>
      <sheetName val="Schedule"/>
      <sheetName val="Reversions"/>
      <sheetName val="Outgoings"/>
      <sheetName val="Tenancy Schedule"/>
      <sheetName val="CAP_Approach"/>
      <sheetName val="Ann_Esc_Rates"/>
      <sheetName val="DCF_Assump"/>
      <sheetName val="DCF_Approach"/>
      <sheetName val="Exec"/>
      <sheetName val="TenantCashFlow"/>
      <sheetName val="AnnCashFlow"/>
      <sheetName val="OtherCalcs"/>
      <sheetName val="Allowances_CAP"/>
      <sheetName val="Allowances_DCF"/>
      <sheetName val="Capex"/>
      <sheetName val="Report"/>
    </sheetNames>
    <sheetDataSet>
      <sheetData sheetId="0"/>
      <sheetData sheetId="1" refreshError="1">
        <row r="8">
          <cell r="F8">
            <v>40452</v>
          </cell>
        </row>
        <row r="10">
          <cell r="F10" t="str">
            <v>Gross</v>
          </cell>
        </row>
        <row r="15">
          <cell r="F15" t="str">
            <v>PPPP Tower</v>
          </cell>
        </row>
        <row r="75">
          <cell r="F75">
            <v>3.2737397821989145E-3</v>
          </cell>
        </row>
      </sheetData>
      <sheetData sheetId="2"/>
      <sheetData sheetId="3"/>
      <sheetData sheetId="4"/>
      <sheetData sheetId="5"/>
      <sheetData sheetId="6"/>
      <sheetData sheetId="7" refreshError="1">
        <row r="9">
          <cell r="B9" t="str">
            <v>Growth Component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2001"/>
      <sheetName val="February2001"/>
      <sheetName val="March 2001"/>
      <sheetName val="April 2001"/>
      <sheetName val="May 2001"/>
      <sheetName val="June 2001"/>
      <sheetName val="July 2001"/>
      <sheetName val="Download"/>
      <sheetName val="Promo(1-01)"/>
      <sheetName val="Oct.2001"/>
      <sheetName val="明细账"/>
      <sheetName val="BBG Capex Input"/>
      <sheetName val="All by Region"/>
      <sheetName val="All"/>
      <sheetName val="GP_Table"/>
      <sheetName val="Sheet2"/>
      <sheetName val="Cash Flow Annual"/>
      <sheetName val="cover"/>
      <sheetName val="2001 and 2002 - tf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C74" t="str">
            <v>CONSOLIDATED</v>
          </cell>
          <cell r="K74" t="str">
            <v>PAGE    1</v>
          </cell>
        </row>
        <row r="75">
          <cell r="K75">
            <v>37049</v>
          </cell>
        </row>
        <row r="76">
          <cell r="C76" t="str">
            <v>SJGSHELL5</v>
          </cell>
          <cell r="K76">
            <v>0.43319444444444444</v>
          </cell>
        </row>
        <row r="77">
          <cell r="A77" t="str">
            <v>I</v>
          </cell>
          <cell r="B77" t="str">
            <v>NSTITUTE FOR SCIENTIF</v>
          </cell>
          <cell r="C77" t="str">
            <v>SJGSHELL5</v>
          </cell>
          <cell r="G77" t="str">
            <v>IC INFORMATION</v>
          </cell>
        </row>
        <row r="78">
          <cell r="A78" t="str">
            <v>I</v>
          </cell>
          <cell r="B78" t="str">
            <v>EXPENSES BY DEPARTM</v>
          </cell>
          <cell r="G78" t="str">
            <v>ENT (FINAL)</v>
          </cell>
        </row>
        <row r="79">
          <cell r="B79" t="str">
            <v>PERIOD ENDED  0</v>
          </cell>
          <cell r="G79">
            <v>37101</v>
          </cell>
        </row>
        <row r="80">
          <cell r="B80" t="str">
            <v>PERIOD ENDED  05/2</v>
          </cell>
          <cell r="C80" t="str">
            <v>|-------------C</v>
          </cell>
          <cell r="D80" t="str">
            <v>URRENT PER</v>
          </cell>
          <cell r="E80" t="str">
            <v>IOD-------</v>
          </cell>
          <cell r="F80" t="str">
            <v>------|</v>
          </cell>
          <cell r="G80" t="str">
            <v>|----------CUR</v>
          </cell>
          <cell r="H80" t="str">
            <v>RENT YEAR</v>
          </cell>
          <cell r="I80" t="str">
            <v>TO DATE----</v>
          </cell>
          <cell r="J80" t="str">
            <v>--------|</v>
          </cell>
          <cell r="K80" t="str">
            <v>PRIOR YE</v>
          </cell>
        </row>
        <row r="81">
          <cell r="B81" t="str">
            <v>|-</v>
          </cell>
          <cell r="C81" t="str">
            <v>ACTUAL</v>
          </cell>
          <cell r="D81" t="str">
            <v>BUDGET</v>
          </cell>
          <cell r="E81" t="str">
            <v>$ VARIANCE</v>
          </cell>
          <cell r="F81" t="str">
            <v>% VAR</v>
          </cell>
          <cell r="G81" t="str">
            <v>ACTUAL</v>
          </cell>
          <cell r="H81" t="str">
            <v>BUDGET</v>
          </cell>
          <cell r="I81" t="str">
            <v>$ VARIANCE</v>
          </cell>
          <cell r="J81" t="str">
            <v>% VAR</v>
          </cell>
          <cell r="K81" t="str">
            <v>TO DA</v>
          </cell>
        </row>
        <row r="82">
          <cell r="C82" t="str">
            <v>---------------</v>
          </cell>
          <cell r="D82" t="str">
            <v>----------</v>
          </cell>
          <cell r="E82" t="str">
            <v>----------</v>
          </cell>
          <cell r="F82" t="str">
            <v>-------</v>
          </cell>
          <cell r="G82" t="str">
            <v>--------------</v>
          </cell>
          <cell r="H82" t="str">
            <v>----------</v>
          </cell>
          <cell r="I82" t="str">
            <v>-----------</v>
          </cell>
          <cell r="J82" t="str">
            <v>---------</v>
          </cell>
          <cell r="K82" t="str">
            <v>---------</v>
          </cell>
        </row>
        <row r="83">
          <cell r="A83">
            <v>4003</v>
          </cell>
          <cell r="B83" t="str">
            <v>4003 UXBRIDGE MA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4021</v>
          </cell>
          <cell r="B84" t="str">
            <v>4021 EUROPEAN MARKE</v>
          </cell>
          <cell r="C84">
            <v>20170</v>
          </cell>
          <cell r="D84">
            <v>10795</v>
          </cell>
          <cell r="E84">
            <v>9375</v>
          </cell>
          <cell r="F84">
            <v>86.8</v>
          </cell>
          <cell r="G84">
            <v>81522</v>
          </cell>
          <cell r="H84">
            <v>75565</v>
          </cell>
          <cell r="I84">
            <v>5957</v>
          </cell>
          <cell r="J84">
            <v>7.9</v>
          </cell>
          <cell r="K84">
            <v>5617</v>
          </cell>
        </row>
        <row r="85">
          <cell r="A85">
            <v>4024</v>
          </cell>
          <cell r="B85" t="str">
            <v>4024 UXBRIDGE SAL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4</v>
          </cell>
          <cell r="H85">
            <v>0</v>
          </cell>
          <cell r="I85">
            <v>34</v>
          </cell>
          <cell r="J85">
            <v>0</v>
          </cell>
          <cell r="K85">
            <v>0</v>
          </cell>
        </row>
        <row r="86">
          <cell r="A86">
            <v>4033</v>
          </cell>
          <cell r="B86" t="str">
            <v>4033 LATIN AMER SLS</v>
          </cell>
          <cell r="C86">
            <v>0</v>
          </cell>
          <cell r="D86">
            <v>918</v>
          </cell>
          <cell r="E86">
            <v>-918</v>
          </cell>
          <cell r="F86">
            <v>-100</v>
          </cell>
          <cell r="G86">
            <v>1762</v>
          </cell>
          <cell r="H86">
            <v>6426</v>
          </cell>
          <cell r="I86">
            <v>-4664</v>
          </cell>
          <cell r="J86">
            <v>-72.599999999999994</v>
          </cell>
          <cell r="K86">
            <v>0</v>
          </cell>
        </row>
        <row r="87">
          <cell r="A87">
            <v>4119</v>
          </cell>
          <cell r="B87" t="str">
            <v>4119 PUBLIC RELATI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3000</v>
          </cell>
          <cell r="H87">
            <v>0</v>
          </cell>
          <cell r="I87">
            <v>3000</v>
          </cell>
          <cell r="J87">
            <v>0</v>
          </cell>
          <cell r="K87">
            <v>0</v>
          </cell>
        </row>
        <row r="88">
          <cell r="A88">
            <v>4200</v>
          </cell>
          <cell r="B88" t="str">
            <v>4200 PROMO - CC PRI</v>
          </cell>
          <cell r="C88">
            <v>-3241</v>
          </cell>
          <cell r="D88">
            <v>300</v>
          </cell>
          <cell r="E88">
            <v>-3541</v>
          </cell>
          <cell r="F88" t="str">
            <v>1180.3)</v>
          </cell>
          <cell r="G88">
            <v>30351</v>
          </cell>
          <cell r="H88">
            <v>31100</v>
          </cell>
          <cell r="I88">
            <v>-749</v>
          </cell>
          <cell r="J88">
            <v>-2.4</v>
          </cell>
          <cell r="K88">
            <v>688</v>
          </cell>
        </row>
        <row r="89">
          <cell r="A89">
            <v>4201</v>
          </cell>
          <cell r="B89" t="str">
            <v>4201 PROMO - CCOD/C</v>
          </cell>
          <cell r="C89">
            <v>969</v>
          </cell>
          <cell r="D89">
            <v>1150</v>
          </cell>
          <cell r="E89">
            <v>-181</v>
          </cell>
          <cell r="F89">
            <v>-15.8</v>
          </cell>
          <cell r="G89">
            <v>224717</v>
          </cell>
          <cell r="H89">
            <v>172725</v>
          </cell>
          <cell r="I89">
            <v>51992</v>
          </cell>
          <cell r="J89">
            <v>30.1</v>
          </cell>
          <cell r="K89">
            <v>8964</v>
          </cell>
        </row>
        <row r="90">
          <cell r="A90">
            <v>4202</v>
          </cell>
          <cell r="B90" t="str">
            <v>4202 PROMO - CC ON</v>
          </cell>
          <cell r="C90">
            <v>-1453</v>
          </cell>
          <cell r="D90">
            <v>300</v>
          </cell>
          <cell r="E90">
            <v>-1753</v>
          </cell>
          <cell r="F90">
            <v>-584.29999999999995</v>
          </cell>
          <cell r="G90">
            <v>31758</v>
          </cell>
          <cell r="H90">
            <v>31600</v>
          </cell>
          <cell r="I90">
            <v>158</v>
          </cell>
          <cell r="J90">
            <v>0.5</v>
          </cell>
          <cell r="K90">
            <v>-1473</v>
          </cell>
        </row>
        <row r="91">
          <cell r="A91">
            <v>4203</v>
          </cell>
          <cell r="B91" t="str">
            <v>4203 PROMO - CC CON</v>
          </cell>
          <cell r="C91">
            <v>13389</v>
          </cell>
          <cell r="D91">
            <v>1650</v>
          </cell>
          <cell r="E91">
            <v>11739</v>
          </cell>
          <cell r="F91">
            <v>711.4</v>
          </cell>
          <cell r="G91">
            <v>184791</v>
          </cell>
          <cell r="H91">
            <v>127690</v>
          </cell>
          <cell r="I91">
            <v>57101</v>
          </cell>
          <cell r="J91">
            <v>44.7</v>
          </cell>
          <cell r="K91">
            <v>7603</v>
          </cell>
        </row>
        <row r="92">
          <cell r="A92">
            <v>4204</v>
          </cell>
          <cell r="B92" t="str">
            <v>4204 PROMO - EU MUL</v>
          </cell>
          <cell r="C92">
            <v>-5814</v>
          </cell>
          <cell r="D92">
            <v>11635</v>
          </cell>
          <cell r="E92">
            <v>-17449</v>
          </cell>
          <cell r="F92">
            <v>-150</v>
          </cell>
          <cell r="G92">
            <v>101633</v>
          </cell>
          <cell r="H92">
            <v>89010</v>
          </cell>
          <cell r="I92">
            <v>12623</v>
          </cell>
          <cell r="J92">
            <v>14.2</v>
          </cell>
          <cell r="K92">
            <v>6950</v>
          </cell>
        </row>
        <row r="93">
          <cell r="A93">
            <v>4205</v>
          </cell>
          <cell r="B93" t="str">
            <v>4205 PROMO - REF UP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14</v>
          </cell>
          <cell r="H93">
            <v>0</v>
          </cell>
          <cell r="I93">
            <v>114</v>
          </cell>
          <cell r="J93">
            <v>0</v>
          </cell>
          <cell r="K93">
            <v>581</v>
          </cell>
        </row>
        <row r="94">
          <cell r="A94">
            <v>4206</v>
          </cell>
          <cell r="B94" t="str">
            <v>4206 PROMO - RAPS/M</v>
          </cell>
          <cell r="C94">
            <v>2896</v>
          </cell>
          <cell r="D94">
            <v>0</v>
          </cell>
          <cell r="E94">
            <v>2896</v>
          </cell>
          <cell r="F94">
            <v>0</v>
          </cell>
          <cell r="G94">
            <v>4215</v>
          </cell>
          <cell r="H94">
            <v>0</v>
          </cell>
          <cell r="I94">
            <v>4215</v>
          </cell>
          <cell r="J94">
            <v>0</v>
          </cell>
          <cell r="K94">
            <v>2553</v>
          </cell>
        </row>
        <row r="95">
          <cell r="A95">
            <v>4208</v>
          </cell>
          <cell r="B95" t="str">
            <v>4208 PROMO-PROC &amp; 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348</v>
          </cell>
          <cell r="H95">
            <v>0</v>
          </cell>
          <cell r="I95">
            <v>348</v>
          </cell>
          <cell r="J95">
            <v>0</v>
          </cell>
          <cell r="K95">
            <v>0</v>
          </cell>
        </row>
        <row r="96">
          <cell r="A96">
            <v>4209</v>
          </cell>
          <cell r="B96" t="str">
            <v>4209 PROMO DOC DELI</v>
          </cell>
          <cell r="C96">
            <v>2958</v>
          </cell>
          <cell r="D96">
            <v>765</v>
          </cell>
          <cell r="E96">
            <v>2193</v>
          </cell>
          <cell r="F96">
            <v>286.7</v>
          </cell>
          <cell r="G96">
            <v>4464</v>
          </cell>
          <cell r="H96">
            <v>10355</v>
          </cell>
          <cell r="I96">
            <v>-5891</v>
          </cell>
          <cell r="J96">
            <v>-56.9</v>
          </cell>
          <cell r="K96">
            <v>-5971</v>
          </cell>
        </row>
        <row r="97">
          <cell r="A97">
            <v>4212</v>
          </cell>
          <cell r="B97" t="str">
            <v>4212 PROMO ACAD INS</v>
          </cell>
          <cell r="C97">
            <v>3281</v>
          </cell>
          <cell r="D97">
            <v>16980</v>
          </cell>
          <cell r="E97">
            <v>-13699</v>
          </cell>
          <cell r="F97">
            <v>-80.7</v>
          </cell>
          <cell r="G97">
            <v>60405</v>
          </cell>
          <cell r="H97">
            <v>155228</v>
          </cell>
          <cell r="I97">
            <v>-94823</v>
          </cell>
          <cell r="J97">
            <v>-61.1</v>
          </cell>
          <cell r="K97">
            <v>8958</v>
          </cell>
        </row>
        <row r="98">
          <cell r="A98">
            <v>4214</v>
          </cell>
          <cell r="B98" t="str">
            <v>4214 PROMO ACAD INS</v>
          </cell>
          <cell r="C98">
            <v>21521</v>
          </cell>
          <cell r="D98">
            <v>37955</v>
          </cell>
          <cell r="E98">
            <v>-16434</v>
          </cell>
          <cell r="F98">
            <v>-43.3</v>
          </cell>
          <cell r="G98">
            <v>303934</v>
          </cell>
          <cell r="H98">
            <v>211778</v>
          </cell>
          <cell r="I98">
            <v>92156</v>
          </cell>
          <cell r="J98">
            <v>43.5</v>
          </cell>
          <cell r="K98">
            <v>27382</v>
          </cell>
        </row>
        <row r="99">
          <cell r="A99">
            <v>4216</v>
          </cell>
          <cell r="B99" t="str">
            <v>4216 PROMO ESSEN SC</v>
          </cell>
          <cell r="C99">
            <v>1022</v>
          </cell>
          <cell r="D99">
            <v>0</v>
          </cell>
          <cell r="E99">
            <v>1022</v>
          </cell>
          <cell r="F99">
            <v>0</v>
          </cell>
          <cell r="G99">
            <v>3209</v>
          </cell>
          <cell r="H99">
            <v>0</v>
          </cell>
          <cell r="I99">
            <v>3209</v>
          </cell>
          <cell r="J99">
            <v>0</v>
          </cell>
          <cell r="K99">
            <v>0</v>
          </cell>
        </row>
        <row r="100">
          <cell r="A100">
            <v>4220</v>
          </cell>
          <cell r="B100" t="str">
            <v>4220 PROMO ACAD IN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3762</v>
          </cell>
          <cell r="H100">
            <v>0</v>
          </cell>
          <cell r="I100">
            <v>3762</v>
          </cell>
          <cell r="J100">
            <v>0</v>
          </cell>
          <cell r="K100">
            <v>158</v>
          </cell>
        </row>
        <row r="101">
          <cell r="A101">
            <v>4221</v>
          </cell>
          <cell r="B101" t="str">
            <v>4221 PROMO-ISTP/ISS</v>
          </cell>
          <cell r="C101">
            <v>5551</v>
          </cell>
          <cell r="D101">
            <v>8125</v>
          </cell>
          <cell r="E101">
            <v>-2575</v>
          </cell>
          <cell r="F101">
            <v>-31.7</v>
          </cell>
          <cell r="G101">
            <v>24510</v>
          </cell>
          <cell r="H101">
            <v>51345</v>
          </cell>
          <cell r="I101">
            <v>-26835</v>
          </cell>
          <cell r="J101">
            <v>-52.3</v>
          </cell>
          <cell r="K101">
            <v>120</v>
          </cell>
        </row>
        <row r="102">
          <cell r="A102">
            <v>4222</v>
          </cell>
          <cell r="B102" t="str">
            <v>4222 PROMO I PRODUC</v>
          </cell>
          <cell r="C102">
            <v>100</v>
          </cell>
          <cell r="D102">
            <v>500</v>
          </cell>
          <cell r="E102">
            <v>-400</v>
          </cell>
          <cell r="F102">
            <v>-80.099999999999994</v>
          </cell>
          <cell r="G102">
            <v>278</v>
          </cell>
          <cell r="H102">
            <v>3610</v>
          </cell>
          <cell r="I102">
            <v>-3332</v>
          </cell>
          <cell r="J102">
            <v>-92.3</v>
          </cell>
          <cell r="K102">
            <v>0</v>
          </cell>
        </row>
        <row r="103">
          <cell r="A103">
            <v>4223</v>
          </cell>
          <cell r="B103" t="str">
            <v>4223 PROMO UPGRAD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1301</v>
          </cell>
          <cell r="H103">
            <v>16300</v>
          </cell>
          <cell r="I103">
            <v>-14999</v>
          </cell>
          <cell r="J103">
            <v>-92</v>
          </cell>
          <cell r="K103">
            <v>0</v>
          </cell>
        </row>
        <row r="104">
          <cell r="A104">
            <v>4224</v>
          </cell>
          <cell r="B104" t="str">
            <v>4224 PROMO CORP IN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3222</v>
          </cell>
          <cell r="H104">
            <v>7950</v>
          </cell>
          <cell r="I104">
            <v>-4728</v>
          </cell>
          <cell r="J104">
            <v>-59.5</v>
          </cell>
          <cell r="K104">
            <v>0</v>
          </cell>
        </row>
        <row r="105">
          <cell r="A105">
            <v>4232</v>
          </cell>
          <cell r="B105" t="str">
            <v>4232 PROMO CORP IN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6468</v>
          </cell>
          <cell r="H105">
            <v>5200</v>
          </cell>
          <cell r="I105">
            <v>1268</v>
          </cell>
          <cell r="J105">
            <v>24.4</v>
          </cell>
          <cell r="K105">
            <v>0</v>
          </cell>
        </row>
        <row r="106">
          <cell r="A106">
            <v>4234</v>
          </cell>
          <cell r="B106" t="str">
            <v>4234 PROMO CORP I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983</v>
          </cell>
          <cell r="H106">
            <v>13750</v>
          </cell>
          <cell r="I106">
            <v>-12767</v>
          </cell>
          <cell r="J106">
            <v>-92.8</v>
          </cell>
          <cell r="K106">
            <v>0</v>
          </cell>
        </row>
        <row r="107">
          <cell r="A107">
            <v>4240</v>
          </cell>
          <cell r="B107" t="str">
            <v>4240 PROMO CORP INS</v>
          </cell>
          <cell r="C107">
            <v>23722</v>
          </cell>
          <cell r="D107">
            <v>4350</v>
          </cell>
          <cell r="E107">
            <v>19372</v>
          </cell>
          <cell r="F107">
            <v>445.3</v>
          </cell>
          <cell r="G107">
            <v>97818</v>
          </cell>
          <cell r="H107">
            <v>50050</v>
          </cell>
          <cell r="I107">
            <v>47768</v>
          </cell>
          <cell r="J107">
            <v>95.4</v>
          </cell>
          <cell r="K107">
            <v>-5966</v>
          </cell>
        </row>
        <row r="108">
          <cell r="A108">
            <v>4245</v>
          </cell>
          <cell r="B108" t="str">
            <v>4245 PROMO TERMTRAC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5698</v>
          </cell>
          <cell r="H108">
            <v>0</v>
          </cell>
          <cell r="I108">
            <v>5698</v>
          </cell>
          <cell r="J108">
            <v>0</v>
          </cell>
          <cell r="K108">
            <v>-550</v>
          </cell>
        </row>
        <row r="109">
          <cell r="A109">
            <v>4246</v>
          </cell>
          <cell r="B109" t="str">
            <v>4246 PROMO AD/LIST</v>
          </cell>
          <cell r="C109">
            <v>0</v>
          </cell>
          <cell r="D109">
            <v>175</v>
          </cell>
          <cell r="E109">
            <v>-175</v>
          </cell>
          <cell r="F109">
            <v>-100</v>
          </cell>
          <cell r="G109">
            <v>1745</v>
          </cell>
          <cell r="H109">
            <v>825</v>
          </cell>
          <cell r="I109">
            <v>920</v>
          </cell>
          <cell r="J109">
            <v>11.6</v>
          </cell>
          <cell r="K109">
            <v>-6179</v>
          </cell>
        </row>
        <row r="110">
          <cell r="A110">
            <v>4247</v>
          </cell>
          <cell r="B110" t="str">
            <v>4247 PROMO LINK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0000</v>
          </cell>
          <cell r="I110">
            <v>-10000</v>
          </cell>
          <cell r="J110">
            <v>0</v>
          </cell>
          <cell r="K110">
            <v>0</v>
          </cell>
        </row>
        <row r="111">
          <cell r="A111">
            <v>4248</v>
          </cell>
          <cell r="B111" t="str">
            <v>4248 PROMO E-COMME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0000</v>
          </cell>
          <cell r="I111">
            <v>-20000</v>
          </cell>
          <cell r="J111">
            <v>0</v>
          </cell>
          <cell r="K111">
            <v>7066</v>
          </cell>
        </row>
        <row r="112">
          <cell r="A112">
            <v>4255</v>
          </cell>
          <cell r="B112" t="str">
            <v>4255 PROMO-BIOSIS/H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19805</v>
          </cell>
          <cell r="H112">
            <v>28700</v>
          </cell>
          <cell r="I112">
            <v>-8895</v>
          </cell>
          <cell r="J112">
            <v>-31</v>
          </cell>
          <cell r="K112">
            <v>1131</v>
          </cell>
        </row>
        <row r="113">
          <cell r="A113">
            <v>4263</v>
          </cell>
          <cell r="B113" t="str">
            <v>4263 PROMO - EU SPE</v>
          </cell>
          <cell r="C113">
            <v>1437</v>
          </cell>
          <cell r="D113">
            <v>1000</v>
          </cell>
          <cell r="E113">
            <v>437</v>
          </cell>
          <cell r="F113">
            <v>43.7</v>
          </cell>
          <cell r="G113">
            <v>2422</v>
          </cell>
          <cell r="H113">
            <v>8000</v>
          </cell>
          <cell r="I113">
            <v>-5578</v>
          </cell>
          <cell r="J113">
            <v>-69.7</v>
          </cell>
          <cell r="K113">
            <v>1219</v>
          </cell>
        </row>
        <row r="114">
          <cell r="A114">
            <v>4264</v>
          </cell>
          <cell r="B114" t="str">
            <v>4264-PROMO EU AWAR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4000</v>
          </cell>
          <cell r="I114">
            <v>-24000</v>
          </cell>
          <cell r="J114">
            <v>0</v>
          </cell>
          <cell r="K114">
            <v>0</v>
          </cell>
        </row>
        <row r="115">
          <cell r="A115">
            <v>4270</v>
          </cell>
          <cell r="B115" t="str">
            <v>4270 PROMO RESEARCH</v>
          </cell>
          <cell r="C115">
            <v>4359</v>
          </cell>
          <cell r="D115">
            <v>0</v>
          </cell>
          <cell r="E115">
            <v>4359</v>
          </cell>
          <cell r="F115">
            <v>0</v>
          </cell>
          <cell r="G115">
            <v>14124</v>
          </cell>
          <cell r="H115">
            <v>13100</v>
          </cell>
          <cell r="I115">
            <v>1024</v>
          </cell>
          <cell r="J115">
            <v>7.8</v>
          </cell>
          <cell r="K115">
            <v>-5523</v>
          </cell>
        </row>
        <row r="116">
          <cell r="A116">
            <v>4271</v>
          </cell>
          <cell r="B116" t="str">
            <v>4271 PROMO CORP INS</v>
          </cell>
          <cell r="C116">
            <v>0</v>
          </cell>
          <cell r="D116">
            <v>283</v>
          </cell>
          <cell r="E116">
            <v>-283</v>
          </cell>
          <cell r="F116">
            <v>-100</v>
          </cell>
          <cell r="G116">
            <v>0</v>
          </cell>
          <cell r="H116">
            <v>1981</v>
          </cell>
          <cell r="I116">
            <v>-1981</v>
          </cell>
          <cell r="J116">
            <v>0</v>
          </cell>
          <cell r="K116">
            <v>0</v>
          </cell>
        </row>
        <row r="117">
          <cell r="A117">
            <v>4274</v>
          </cell>
          <cell r="B117" t="str">
            <v>4274 SCI &amp; SSCI JCR</v>
          </cell>
          <cell r="C117">
            <v>2978</v>
          </cell>
          <cell r="D117">
            <v>3760</v>
          </cell>
          <cell r="E117">
            <v>-782</v>
          </cell>
          <cell r="F117">
            <v>-20.8</v>
          </cell>
          <cell r="G117">
            <v>36160</v>
          </cell>
          <cell r="H117">
            <v>54100</v>
          </cell>
          <cell r="I117">
            <v>-17940</v>
          </cell>
          <cell r="J117">
            <v>-33.200000000000003</v>
          </cell>
          <cell r="K117">
            <v>1</v>
          </cell>
        </row>
        <row r="118">
          <cell r="A118">
            <v>4275</v>
          </cell>
          <cell r="B118" t="str">
            <v>4275 PROMO - FOCU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3677</v>
          </cell>
          <cell r="H118">
            <v>0</v>
          </cell>
          <cell r="I118">
            <v>3677</v>
          </cell>
          <cell r="J118">
            <v>0</v>
          </cell>
          <cell r="K118">
            <v>50</v>
          </cell>
        </row>
        <row r="119">
          <cell r="A119">
            <v>4277</v>
          </cell>
          <cell r="B119" t="str">
            <v>4277 STAR AUTHOR CO</v>
          </cell>
          <cell r="C119">
            <v>1724</v>
          </cell>
          <cell r="D119">
            <v>42500</v>
          </cell>
          <cell r="E119">
            <v>-40776</v>
          </cell>
          <cell r="F119">
            <v>-95.9</v>
          </cell>
          <cell r="G119">
            <v>70822</v>
          </cell>
          <cell r="H119">
            <v>206500</v>
          </cell>
          <cell r="I119">
            <v>-135678</v>
          </cell>
          <cell r="J119">
            <v>-65.7</v>
          </cell>
          <cell r="K119">
            <v>0</v>
          </cell>
        </row>
        <row r="120">
          <cell r="A120">
            <v>4290</v>
          </cell>
          <cell r="B120" t="str">
            <v>4290 PROMO ALRTSV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6005</v>
          </cell>
          <cell r="H120">
            <v>38450</v>
          </cell>
          <cell r="I120">
            <v>-44455</v>
          </cell>
          <cell r="J120">
            <v>-15.6</v>
          </cell>
          <cell r="K120">
            <v>920</v>
          </cell>
        </row>
        <row r="121">
          <cell r="A121">
            <v>4317</v>
          </cell>
          <cell r="B121" t="str">
            <v>4317 PROMO-SCI CUM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3173</v>
          </cell>
          <cell r="H121">
            <v>4800</v>
          </cell>
          <cell r="I121">
            <v>-1627</v>
          </cell>
          <cell r="J121">
            <v>-33.9</v>
          </cell>
          <cell r="K121">
            <v>0</v>
          </cell>
        </row>
        <row r="122">
          <cell r="A122">
            <v>4325</v>
          </cell>
          <cell r="B122" t="str">
            <v>4325 PROMO JCR</v>
          </cell>
          <cell r="C122">
            <v>225</v>
          </cell>
          <cell r="D122">
            <v>0</v>
          </cell>
          <cell r="E122">
            <v>225</v>
          </cell>
          <cell r="F122">
            <v>0</v>
          </cell>
          <cell r="G122">
            <v>3187</v>
          </cell>
          <cell r="H122">
            <v>9200</v>
          </cell>
          <cell r="I122">
            <v>-6013</v>
          </cell>
          <cell r="J122">
            <v>-65.400000000000006</v>
          </cell>
          <cell r="K122">
            <v>0</v>
          </cell>
        </row>
        <row r="123">
          <cell r="A123">
            <v>4333</v>
          </cell>
          <cell r="B123" t="str">
            <v>4333 PROMO ABRIDGED</v>
          </cell>
          <cell r="C123">
            <v>-2461</v>
          </cell>
          <cell r="D123">
            <v>8000</v>
          </cell>
          <cell r="E123">
            <v>-10461</v>
          </cell>
          <cell r="F123">
            <v>-130.80000000000001</v>
          </cell>
          <cell r="G123">
            <v>35005</v>
          </cell>
          <cell r="H123">
            <v>69890</v>
          </cell>
          <cell r="I123">
            <v>-34885</v>
          </cell>
          <cell r="J123">
            <v>-49.9</v>
          </cell>
          <cell r="K123">
            <v>8114</v>
          </cell>
        </row>
        <row r="124">
          <cell r="A124">
            <v>4335</v>
          </cell>
          <cell r="B124" t="str">
            <v>4335 DERWENT</v>
          </cell>
          <cell r="C124">
            <v>200</v>
          </cell>
          <cell r="D124">
            <v>15000</v>
          </cell>
          <cell r="E124">
            <v>-14800</v>
          </cell>
          <cell r="F124">
            <v>-98.7</v>
          </cell>
          <cell r="G124">
            <v>28090</v>
          </cell>
          <cell r="H124">
            <v>49250</v>
          </cell>
          <cell r="I124">
            <v>-21160</v>
          </cell>
          <cell r="J124">
            <v>-43</v>
          </cell>
          <cell r="K124">
            <v>0</v>
          </cell>
        </row>
        <row r="125">
          <cell r="A125">
            <v>4365</v>
          </cell>
          <cell r="B125" t="str">
            <v>4365 PROMO CCR-CD</v>
          </cell>
          <cell r="C125">
            <v>0</v>
          </cell>
          <cell r="D125">
            <v>663</v>
          </cell>
          <cell r="E125">
            <v>-663</v>
          </cell>
          <cell r="F125">
            <v>-100</v>
          </cell>
          <cell r="G125">
            <v>0</v>
          </cell>
          <cell r="H125">
            <v>4641</v>
          </cell>
          <cell r="I125">
            <v>-4641</v>
          </cell>
          <cell r="J125">
            <v>0</v>
          </cell>
          <cell r="K125">
            <v>-16</v>
          </cell>
        </row>
        <row r="126">
          <cell r="A126">
            <v>4366</v>
          </cell>
          <cell r="B126" t="str">
            <v>4366 PROMO IC ON CD</v>
          </cell>
          <cell r="C126">
            <v>0</v>
          </cell>
          <cell r="D126">
            <v>42</v>
          </cell>
          <cell r="E126">
            <v>-42</v>
          </cell>
          <cell r="F126">
            <v>-100</v>
          </cell>
          <cell r="G126">
            <v>0</v>
          </cell>
          <cell r="H126">
            <v>294</v>
          </cell>
          <cell r="I126">
            <v>-294</v>
          </cell>
          <cell r="J126">
            <v>0</v>
          </cell>
          <cell r="K126">
            <v>0</v>
          </cell>
        </row>
        <row r="127">
          <cell r="A127">
            <v>4367</v>
          </cell>
          <cell r="B127" t="str">
            <v>4367 PROMO AHCI CUM</v>
          </cell>
          <cell r="C127">
            <v>-1564</v>
          </cell>
          <cell r="D127">
            <v>0</v>
          </cell>
          <cell r="E127">
            <v>-1564</v>
          </cell>
          <cell r="F127">
            <v>0</v>
          </cell>
          <cell r="G127">
            <v>10613</v>
          </cell>
          <cell r="H127">
            <v>33210</v>
          </cell>
          <cell r="I127">
            <v>-22597</v>
          </cell>
          <cell r="J127">
            <v>-68</v>
          </cell>
          <cell r="K127">
            <v>1769</v>
          </cell>
        </row>
        <row r="128">
          <cell r="A128">
            <v>4375</v>
          </cell>
          <cell r="B128" t="str">
            <v>4375 PROMO-SSCI CUM</v>
          </cell>
          <cell r="C128">
            <v>-1193</v>
          </cell>
          <cell r="D128">
            <v>1300</v>
          </cell>
          <cell r="E128">
            <v>-2493</v>
          </cell>
          <cell r="F128">
            <v>-191.8</v>
          </cell>
          <cell r="G128">
            <v>12079</v>
          </cell>
          <cell r="H128">
            <v>18150</v>
          </cell>
          <cell r="I128">
            <v>-6071</v>
          </cell>
          <cell r="J128">
            <v>-33.4</v>
          </cell>
          <cell r="K128">
            <v>540</v>
          </cell>
        </row>
        <row r="129">
          <cell r="A129">
            <v>4381</v>
          </cell>
          <cell r="B129" t="str">
            <v>4381 PROMO CHEM PRO</v>
          </cell>
          <cell r="C129">
            <v>300</v>
          </cell>
          <cell r="D129">
            <v>369</v>
          </cell>
          <cell r="E129">
            <v>-69</v>
          </cell>
          <cell r="F129">
            <v>-18.7</v>
          </cell>
          <cell r="G129">
            <v>40080</v>
          </cell>
          <cell r="H129">
            <v>51169</v>
          </cell>
          <cell r="I129">
            <v>-11089</v>
          </cell>
          <cell r="J129">
            <v>-21.7</v>
          </cell>
          <cell r="K129">
            <v>-1556</v>
          </cell>
        </row>
        <row r="130">
          <cell r="A130">
            <v>4390</v>
          </cell>
          <cell r="B130" t="str">
            <v>4390 PROMO MDS</v>
          </cell>
          <cell r="C130">
            <v>-428</v>
          </cell>
          <cell r="D130">
            <v>600</v>
          </cell>
          <cell r="E130">
            <v>-1028</v>
          </cell>
          <cell r="F130">
            <v>-171.3</v>
          </cell>
          <cell r="G130">
            <v>-5183</v>
          </cell>
          <cell r="H130">
            <v>4200</v>
          </cell>
          <cell r="I130">
            <v>-9383</v>
          </cell>
          <cell r="J130">
            <v>-23.4</v>
          </cell>
          <cell r="K130">
            <v>0</v>
          </cell>
        </row>
        <row r="131">
          <cell r="A131">
            <v>4404</v>
          </cell>
          <cell r="B131" t="str">
            <v>4404 ASIA/PACIFIC M</v>
          </cell>
          <cell r="C131">
            <v>0</v>
          </cell>
          <cell r="D131">
            <v>1250</v>
          </cell>
          <cell r="E131">
            <v>-1250</v>
          </cell>
          <cell r="F131">
            <v>-100</v>
          </cell>
          <cell r="G131">
            <v>957</v>
          </cell>
          <cell r="H131">
            <v>8750</v>
          </cell>
          <cell r="I131">
            <v>-7793</v>
          </cell>
          <cell r="J131">
            <v>-89.1</v>
          </cell>
          <cell r="K131">
            <v>210</v>
          </cell>
        </row>
        <row r="132">
          <cell r="A132">
            <v>4423</v>
          </cell>
          <cell r="B132" t="str">
            <v>4423 UNIV SALES MGM</v>
          </cell>
          <cell r="C132">
            <v>0</v>
          </cell>
          <cell r="D132">
            <v>50</v>
          </cell>
          <cell r="E132">
            <v>-50</v>
          </cell>
          <cell r="F132">
            <v>-100</v>
          </cell>
          <cell r="G132">
            <v>0</v>
          </cell>
          <cell r="H132">
            <v>350</v>
          </cell>
          <cell r="I132">
            <v>-350</v>
          </cell>
          <cell r="J132">
            <v>0</v>
          </cell>
          <cell r="K132">
            <v>0</v>
          </cell>
        </row>
        <row r="133">
          <cell r="A133">
            <v>4492</v>
          </cell>
          <cell r="B133" t="str">
            <v>4492 DERWEN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625</v>
          </cell>
          <cell r="H133">
            <v>0</v>
          </cell>
          <cell r="I133">
            <v>1625</v>
          </cell>
          <cell r="J133">
            <v>0</v>
          </cell>
          <cell r="K133">
            <v>0</v>
          </cell>
        </row>
        <row r="134">
          <cell r="A134">
            <v>4507</v>
          </cell>
          <cell r="B134" t="str">
            <v>4507 PROMO - ISI AL</v>
          </cell>
          <cell r="C134">
            <v>-158</v>
          </cell>
          <cell r="D134">
            <v>5250</v>
          </cell>
          <cell r="E134">
            <v>-5408</v>
          </cell>
          <cell r="F134">
            <v>-103</v>
          </cell>
          <cell r="G134">
            <v>91236</v>
          </cell>
          <cell r="H134">
            <v>115350</v>
          </cell>
          <cell r="I134">
            <v>-24114</v>
          </cell>
          <cell r="J134">
            <v>-20.9</v>
          </cell>
          <cell r="K134">
            <v>7945</v>
          </cell>
        </row>
        <row r="135">
          <cell r="A135">
            <v>4992</v>
          </cell>
          <cell r="B135" t="str">
            <v>4992 CC INSTITUT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4999</v>
          </cell>
          <cell r="B136" t="str">
            <v>4999 MKT ACCRUAL- D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4999</v>
          </cell>
          <cell r="B137" t="str">
            <v>MKT ACCRUAL- D</v>
          </cell>
          <cell r="C137" t="str">
            <v>---------------</v>
          </cell>
          <cell r="D137" t="str">
            <v>----------</v>
          </cell>
          <cell r="E137" t="str">
            <v>----------</v>
          </cell>
          <cell r="F137" t="str">
            <v>-------</v>
          </cell>
          <cell r="G137" t="str">
            <v>---------------</v>
          </cell>
          <cell r="H137" t="str">
            <v>----------</v>
          </cell>
          <cell r="I137" t="str">
            <v>-----------</v>
          </cell>
          <cell r="J137" t="str">
            <v>-----   -</v>
          </cell>
          <cell r="K137" t="str">
            <v>---------</v>
          </cell>
        </row>
        <row r="138">
          <cell r="B138" t="str">
            <v>TOTAL Expenses</v>
          </cell>
          <cell r="C138">
            <v>90487</v>
          </cell>
          <cell r="D138">
            <v>175665</v>
          </cell>
          <cell r="E138">
            <v>-85178</v>
          </cell>
          <cell r="F138">
            <v>-48.5</v>
          </cell>
          <cell r="G138">
            <v>1543908</v>
          </cell>
          <cell r="H138">
            <v>1834592</v>
          </cell>
          <cell r="I138">
            <v>-290684</v>
          </cell>
          <cell r="J138">
            <v>-15.8</v>
          </cell>
          <cell r="K138" t="str">
            <v>71,307 ,</v>
          </cell>
        </row>
        <row r="139">
          <cell r="B139" t="str">
            <v>TAL Expenses</v>
          </cell>
          <cell r="C139" t="str">
            <v>===============</v>
          </cell>
          <cell r="D139" t="str">
            <v>==========</v>
          </cell>
          <cell r="E139" t="str">
            <v>==========</v>
          </cell>
          <cell r="F139" t="str">
            <v>=======</v>
          </cell>
          <cell r="G139" t="str">
            <v>===============</v>
          </cell>
          <cell r="H139" t="str">
            <v>==========</v>
          </cell>
          <cell r="I139" t="str">
            <v>===========</v>
          </cell>
          <cell r="J139" t="str">
            <v>=====   =</v>
          </cell>
          <cell r="K139" t="str">
            <v>=========</v>
          </cell>
        </row>
        <row r="140">
          <cell r="B140" t="str">
            <v>===</v>
          </cell>
          <cell r="C140" t="str">
            <v>===============</v>
          </cell>
          <cell r="D140" t="str">
            <v>==========</v>
          </cell>
          <cell r="E140" t="str">
            <v>==========</v>
          </cell>
          <cell r="F140" t="str">
            <v>=======</v>
          </cell>
          <cell r="G140" t="str">
            <v>============</v>
          </cell>
          <cell r="H140" t="str">
            <v>==========</v>
          </cell>
          <cell r="I140" t="str">
            <v>============</v>
          </cell>
          <cell r="J140" t="str">
            <v>=========</v>
          </cell>
          <cell r="K140">
            <v>0.63131944444444443</v>
          </cell>
        </row>
        <row r="141">
          <cell r="C141" t="str">
            <v>SJGSHELL5A</v>
          </cell>
          <cell r="K141">
            <v>0.63336805555555553</v>
          </cell>
        </row>
        <row r="142">
          <cell r="C142" t="str">
            <v>CONSOLIDATED</v>
          </cell>
          <cell r="G142" t="str">
            <v>IC INFORMATION</v>
          </cell>
          <cell r="K142" t="str">
            <v>PAGE    1</v>
          </cell>
        </row>
        <row r="143">
          <cell r="G143" t="str">
            <v>ENT (FINAL)</v>
          </cell>
          <cell r="K143">
            <v>37049</v>
          </cell>
        </row>
        <row r="144">
          <cell r="G144">
            <v>36982</v>
          </cell>
          <cell r="K144">
            <v>0.43283564814814812</v>
          </cell>
        </row>
        <row r="145">
          <cell r="C145" t="str">
            <v>SJGSHELL5A</v>
          </cell>
          <cell r="D145" t="str">
            <v>URRENT PERI</v>
          </cell>
          <cell r="E145" t="str">
            <v>OD-------</v>
          </cell>
          <cell r="F145" t="str">
            <v>------|</v>
          </cell>
          <cell r="G145" t="str">
            <v>|----------CUR</v>
          </cell>
          <cell r="H145" t="str">
            <v>RENT YEAR</v>
          </cell>
          <cell r="I145" t="str">
            <v>TO DATE----</v>
          </cell>
          <cell r="J145" t="str">
            <v>--------|</v>
          </cell>
          <cell r="K145" t="str">
            <v>PRIOR YEAR</v>
          </cell>
        </row>
        <row r="146">
          <cell r="A146" t="str">
            <v>I</v>
          </cell>
          <cell r="B146" t="str">
            <v>NSTITUTE FOR SCIENTIF</v>
          </cell>
          <cell r="C146" t="str">
            <v>ACTUAL</v>
          </cell>
          <cell r="D146" t="str">
            <v>BUDGET $</v>
          </cell>
          <cell r="E146" t="str">
            <v>VARIANCE</v>
          </cell>
          <cell r="F146" t="str">
            <v>% VAR</v>
          </cell>
          <cell r="G146" t="str">
            <v>IC INFORMATION</v>
          </cell>
          <cell r="H146" t="str">
            <v>BUDGET</v>
          </cell>
          <cell r="I146" t="str">
            <v>$ VARIANCE</v>
          </cell>
          <cell r="J146" t="str">
            <v>% VAR</v>
          </cell>
          <cell r="K146" t="str">
            <v>TO DATE</v>
          </cell>
        </row>
        <row r="147">
          <cell r="A147" t="str">
            <v>EXPE</v>
          </cell>
          <cell r="B147" t="str">
            <v>EXPENSES BY DEPARTM</v>
          </cell>
          <cell r="C147" t="str">
            <v>---------------</v>
          </cell>
          <cell r="D147" t="str">
            <v>-----------</v>
          </cell>
          <cell r="E147" t="str">
            <v>---------</v>
          </cell>
          <cell r="F147" t="str">
            <v>-------</v>
          </cell>
          <cell r="G147" t="str">
            <v>ENT (FINAL)</v>
          </cell>
          <cell r="H147" t="str">
            <v>----------</v>
          </cell>
          <cell r="I147" t="str">
            <v>-----------</v>
          </cell>
          <cell r="J147" t="str">
            <v>---------</v>
          </cell>
          <cell r="K147" t="str">
            <v>-----------</v>
          </cell>
        </row>
        <row r="148">
          <cell r="A148">
            <v>4003</v>
          </cell>
          <cell r="B148" t="str">
            <v>PERIOD ENDED  0</v>
          </cell>
          <cell r="C148">
            <v>14111</v>
          </cell>
          <cell r="D148">
            <v>2895</v>
          </cell>
          <cell r="E148">
            <v>11216</v>
          </cell>
          <cell r="F148">
            <v>387.4</v>
          </cell>
          <cell r="G148">
            <v>37101</v>
          </cell>
          <cell r="H148">
            <v>17895</v>
          </cell>
          <cell r="I148">
            <v>38744</v>
          </cell>
          <cell r="J148">
            <v>216.5</v>
          </cell>
          <cell r="K148">
            <v>2809</v>
          </cell>
        </row>
        <row r="149">
          <cell r="A149">
            <v>4006</v>
          </cell>
          <cell r="B149" t="str">
            <v>|-</v>
          </cell>
          <cell r="C149" t="str">
            <v>|-------------C</v>
          </cell>
          <cell r="D149" t="str">
            <v>URRENT PER</v>
          </cell>
          <cell r="E149" t="str">
            <v>IOD-------</v>
          </cell>
          <cell r="F149" t="str">
            <v>------|</v>
          </cell>
          <cell r="G149" t="str">
            <v>|----------CUR</v>
          </cell>
          <cell r="H149" t="str">
            <v>RENT YEAR</v>
          </cell>
          <cell r="I149" t="str">
            <v>TO DATE----</v>
          </cell>
          <cell r="J149" t="str">
            <v>--------|</v>
          </cell>
          <cell r="K149" t="str">
            <v>PRIOR Y</v>
          </cell>
        </row>
        <row r="150">
          <cell r="A150">
            <v>4009</v>
          </cell>
          <cell r="B150" t="str">
            <v>4009 ASIA-PAC AGENT</v>
          </cell>
          <cell r="C150" t="str">
            <v>ACTUAL</v>
          </cell>
          <cell r="D150" t="str">
            <v>BUDGET</v>
          </cell>
          <cell r="E150" t="str">
            <v>$ VARIANCE</v>
          </cell>
          <cell r="F150" t="str">
            <v>% VAR</v>
          </cell>
          <cell r="G150" t="str">
            <v>ACTUAL</v>
          </cell>
          <cell r="H150" t="str">
            <v>BUDGET</v>
          </cell>
          <cell r="I150" t="str">
            <v>$ VARIANCE</v>
          </cell>
          <cell r="J150" t="str">
            <v>% VAR</v>
          </cell>
          <cell r="K150" t="str">
            <v>TO D</v>
          </cell>
        </row>
        <row r="151">
          <cell r="A151">
            <v>4010</v>
          </cell>
          <cell r="B151" t="str">
            <v>--</v>
          </cell>
          <cell r="C151" t="str">
            <v>---------------</v>
          </cell>
          <cell r="D151" t="str">
            <v>----------</v>
          </cell>
          <cell r="E151" t="str">
            <v>----------</v>
          </cell>
          <cell r="F151" t="str">
            <v>-------</v>
          </cell>
          <cell r="G151" t="str">
            <v>--------------</v>
          </cell>
          <cell r="H151" t="str">
            <v>----------</v>
          </cell>
          <cell r="I151" t="str">
            <v>-----------</v>
          </cell>
          <cell r="J151" t="str">
            <v>---------</v>
          </cell>
          <cell r="K151" t="str">
            <v>--------</v>
          </cell>
        </row>
        <row r="152">
          <cell r="A152">
            <v>4003</v>
          </cell>
          <cell r="B152" t="str">
            <v>4003 UXBRIDGE MAIN</v>
          </cell>
          <cell r="C152">
            <v>605</v>
          </cell>
          <cell r="D152">
            <v>0</v>
          </cell>
          <cell r="E152">
            <v>605</v>
          </cell>
          <cell r="F152">
            <v>0</v>
          </cell>
          <cell r="G152">
            <v>54180</v>
          </cell>
          <cell r="H152">
            <v>20790</v>
          </cell>
          <cell r="I152">
            <v>33390</v>
          </cell>
          <cell r="J152">
            <v>160.6</v>
          </cell>
          <cell r="K152">
            <v>81</v>
          </cell>
        </row>
        <row r="153">
          <cell r="A153">
            <v>4006</v>
          </cell>
          <cell r="B153" t="str">
            <v>4006 ASIA-PAC SLS/M</v>
          </cell>
          <cell r="C153">
            <v>-17737</v>
          </cell>
          <cell r="D153">
            <v>0</v>
          </cell>
          <cell r="E153">
            <v>-17737</v>
          </cell>
          <cell r="F153">
            <v>0</v>
          </cell>
          <cell r="G153">
            <v>42657</v>
          </cell>
          <cell r="H153">
            <v>40000</v>
          </cell>
          <cell r="I153">
            <v>2657</v>
          </cell>
          <cell r="J153">
            <v>6.6</v>
          </cell>
          <cell r="K153">
            <v>0</v>
          </cell>
        </row>
        <row r="154">
          <cell r="A154">
            <v>4010</v>
          </cell>
          <cell r="B154" t="str">
            <v>4010 ASIA OFFICE</v>
          </cell>
          <cell r="C154">
            <v>2023</v>
          </cell>
          <cell r="D154">
            <v>577</v>
          </cell>
          <cell r="E154">
            <v>1446</v>
          </cell>
          <cell r="F154">
            <v>250.6</v>
          </cell>
          <cell r="G154">
            <v>3595</v>
          </cell>
          <cell r="H154">
            <v>4039</v>
          </cell>
          <cell r="I154">
            <v>-444</v>
          </cell>
          <cell r="J154">
            <v>-11</v>
          </cell>
          <cell r="K154">
            <v>8159</v>
          </cell>
        </row>
        <row r="155">
          <cell r="A155">
            <v>4013</v>
          </cell>
          <cell r="B155" t="str">
            <v>4013 JAPAN OFFICE</v>
          </cell>
          <cell r="C155">
            <v>4164</v>
          </cell>
          <cell r="D155">
            <v>0</v>
          </cell>
          <cell r="E155">
            <v>4164</v>
          </cell>
          <cell r="F155">
            <v>0</v>
          </cell>
          <cell r="G155">
            <v>13029</v>
          </cell>
          <cell r="H155">
            <v>0</v>
          </cell>
          <cell r="I155">
            <v>13029</v>
          </cell>
          <cell r="J155">
            <v>0</v>
          </cell>
          <cell r="K155">
            <v>0</v>
          </cell>
        </row>
        <row r="156">
          <cell r="A156">
            <v>4014</v>
          </cell>
          <cell r="B156" t="str">
            <v>4014 JAPAN - PHIL</v>
          </cell>
          <cell r="C156">
            <v>-1934</v>
          </cell>
          <cell r="D156">
            <v>0</v>
          </cell>
          <cell r="E156">
            <v>-1934</v>
          </cell>
          <cell r="F156">
            <v>0</v>
          </cell>
          <cell r="G156">
            <v>-1934</v>
          </cell>
          <cell r="H156">
            <v>0</v>
          </cell>
          <cell r="I156">
            <v>-1934</v>
          </cell>
          <cell r="J156">
            <v>0</v>
          </cell>
          <cell r="K156">
            <v>0</v>
          </cell>
        </row>
        <row r="157">
          <cell r="A157">
            <v>4021</v>
          </cell>
          <cell r="B157" t="str">
            <v>4021 EUROPEAN MARKE</v>
          </cell>
          <cell r="C157">
            <v>9712</v>
          </cell>
          <cell r="D157">
            <v>7896</v>
          </cell>
          <cell r="E157">
            <v>1816</v>
          </cell>
          <cell r="F157">
            <v>23</v>
          </cell>
          <cell r="G157">
            <v>68606</v>
          </cell>
          <cell r="H157">
            <v>55272</v>
          </cell>
          <cell r="I157">
            <v>13334</v>
          </cell>
          <cell r="J157">
            <v>24.1</v>
          </cell>
          <cell r="K157">
            <v>1278</v>
          </cell>
        </row>
        <row r="158">
          <cell r="A158">
            <v>4025</v>
          </cell>
          <cell r="B158" t="str">
            <v>4025 BUSINESS DVM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589</v>
          </cell>
          <cell r="H158">
            <v>15000</v>
          </cell>
          <cell r="I158">
            <v>-14411</v>
          </cell>
          <cell r="J158">
            <v>-96.1</v>
          </cell>
          <cell r="K158">
            <v>0</v>
          </cell>
        </row>
        <row r="159">
          <cell r="A159">
            <v>4027</v>
          </cell>
          <cell r="B159" t="str">
            <v>4027 CONTENT HOSTI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88</v>
          </cell>
          <cell r="H159">
            <v>0</v>
          </cell>
          <cell r="I159">
            <v>188</v>
          </cell>
          <cell r="J159">
            <v>0</v>
          </cell>
          <cell r="K159">
            <v>0</v>
          </cell>
        </row>
        <row r="160">
          <cell r="A160">
            <v>4029</v>
          </cell>
          <cell r="B160" t="str">
            <v>4029 LINKAGE BUS D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7870</v>
          </cell>
          <cell r="H160">
            <v>0</v>
          </cell>
          <cell r="I160">
            <v>7870</v>
          </cell>
          <cell r="J160">
            <v>0</v>
          </cell>
          <cell r="K160">
            <v>0</v>
          </cell>
        </row>
        <row r="161">
          <cell r="A161">
            <v>4030</v>
          </cell>
          <cell r="B161" t="str">
            <v>4030 CHINA OFFICE</v>
          </cell>
          <cell r="C161">
            <v>453</v>
          </cell>
          <cell r="D161">
            <v>121</v>
          </cell>
          <cell r="E161">
            <v>332</v>
          </cell>
          <cell r="F161">
            <v>274.8</v>
          </cell>
          <cell r="G161">
            <v>1374</v>
          </cell>
          <cell r="H161">
            <v>847</v>
          </cell>
          <cell r="I161">
            <v>527</v>
          </cell>
          <cell r="J161">
            <v>62.2</v>
          </cell>
          <cell r="K161">
            <v>0</v>
          </cell>
        </row>
        <row r="162">
          <cell r="A162">
            <v>4031</v>
          </cell>
          <cell r="B162" t="str">
            <v>4031 KOREA OFFICE</v>
          </cell>
          <cell r="C162">
            <v>0</v>
          </cell>
          <cell r="D162">
            <v>135</v>
          </cell>
          <cell r="E162">
            <v>-135</v>
          </cell>
          <cell r="F162">
            <v>-100</v>
          </cell>
          <cell r="G162">
            <v>135</v>
          </cell>
          <cell r="H162">
            <v>945</v>
          </cell>
          <cell r="I162">
            <v>-810</v>
          </cell>
          <cell r="J162">
            <v>-85.7</v>
          </cell>
          <cell r="K162">
            <v>0</v>
          </cell>
        </row>
        <row r="163">
          <cell r="A163">
            <v>4033</v>
          </cell>
          <cell r="B163" t="str">
            <v>4033 LATIN AMER SLS</v>
          </cell>
          <cell r="C163">
            <v>0</v>
          </cell>
          <cell r="D163">
            <v>8000</v>
          </cell>
          <cell r="E163">
            <v>-8000</v>
          </cell>
          <cell r="F163">
            <v>-100</v>
          </cell>
          <cell r="G163">
            <v>34280</v>
          </cell>
          <cell r="H163">
            <v>42500</v>
          </cell>
          <cell r="I163">
            <v>-8220</v>
          </cell>
          <cell r="J163">
            <v>-19.3</v>
          </cell>
          <cell r="K163">
            <v>696</v>
          </cell>
        </row>
        <row r="164">
          <cell r="A164">
            <v>4050</v>
          </cell>
          <cell r="B164" t="str">
            <v>4050 UNIV MARKETING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4328</v>
          </cell>
          <cell r="H164">
            <v>40000</v>
          </cell>
          <cell r="I164">
            <v>-5672</v>
          </cell>
          <cell r="J164">
            <v>-14.2</v>
          </cell>
          <cell r="K164">
            <v>0</v>
          </cell>
        </row>
        <row r="165">
          <cell r="A165">
            <v>4060</v>
          </cell>
          <cell r="B165" t="str">
            <v>4060 CORP MKTG/BU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35</v>
          </cell>
          <cell r="H165">
            <v>0</v>
          </cell>
          <cell r="I165">
            <v>35</v>
          </cell>
          <cell r="J165">
            <v>0</v>
          </cell>
          <cell r="K165">
            <v>0</v>
          </cell>
        </row>
        <row r="166">
          <cell r="A166">
            <v>4080</v>
          </cell>
          <cell r="B166" t="str">
            <v>4080 PROD DEVELOPME</v>
          </cell>
          <cell r="C166">
            <v>126</v>
          </cell>
          <cell r="D166">
            <v>0</v>
          </cell>
          <cell r="E166">
            <v>126</v>
          </cell>
          <cell r="F166">
            <v>0</v>
          </cell>
          <cell r="G166">
            <v>126</v>
          </cell>
          <cell r="H166">
            <v>0</v>
          </cell>
          <cell r="I166">
            <v>126</v>
          </cell>
          <cell r="J166">
            <v>0</v>
          </cell>
          <cell r="K166">
            <v>0</v>
          </cell>
        </row>
        <row r="167">
          <cell r="A167">
            <v>4103</v>
          </cell>
          <cell r="B167" t="str">
            <v>4103 WEB SUPPORT</v>
          </cell>
          <cell r="C167">
            <v>24632</v>
          </cell>
          <cell r="D167">
            <v>616</v>
          </cell>
          <cell r="E167">
            <v>24016</v>
          </cell>
          <cell r="F167">
            <v>3898.7</v>
          </cell>
          <cell r="G167">
            <v>70503</v>
          </cell>
          <cell r="H167">
            <v>83932</v>
          </cell>
          <cell r="I167">
            <v>-13429</v>
          </cell>
          <cell r="J167">
            <v>-16</v>
          </cell>
          <cell r="K167">
            <v>225</v>
          </cell>
        </row>
        <row r="168">
          <cell r="A168">
            <v>4111</v>
          </cell>
          <cell r="B168" t="str">
            <v>4111 DOMESTIC EXHIB</v>
          </cell>
          <cell r="C168">
            <v>76349</v>
          </cell>
          <cell r="D168">
            <v>10830</v>
          </cell>
          <cell r="E168">
            <v>65519</v>
          </cell>
          <cell r="F168">
            <v>605</v>
          </cell>
          <cell r="G168">
            <v>381456</v>
          </cell>
          <cell r="H168">
            <v>351470</v>
          </cell>
          <cell r="I168">
            <v>29986</v>
          </cell>
          <cell r="J168">
            <v>8.5</v>
          </cell>
          <cell r="K168">
            <v>30770</v>
          </cell>
        </row>
        <row r="169">
          <cell r="A169">
            <v>4112</v>
          </cell>
          <cell r="B169" t="str">
            <v>4112 EUROPEAN EXHIB</v>
          </cell>
          <cell r="C169">
            <v>27999</v>
          </cell>
          <cell r="D169">
            <v>16533</v>
          </cell>
          <cell r="E169">
            <v>11466</v>
          </cell>
          <cell r="F169">
            <v>69.400000000000006</v>
          </cell>
          <cell r="G169">
            <v>128007</v>
          </cell>
          <cell r="H169">
            <v>115731</v>
          </cell>
          <cell r="I169">
            <v>12276</v>
          </cell>
          <cell r="J169">
            <v>10.6</v>
          </cell>
          <cell r="K169">
            <v>32092</v>
          </cell>
        </row>
        <row r="170">
          <cell r="A170">
            <v>4113</v>
          </cell>
          <cell r="B170" t="str">
            <v>4113 MKT COMMUNICAT</v>
          </cell>
          <cell r="C170">
            <v>0</v>
          </cell>
          <cell r="D170">
            <v>1000</v>
          </cell>
          <cell r="E170">
            <v>-1000</v>
          </cell>
          <cell r="F170">
            <v>-100</v>
          </cell>
          <cell r="G170">
            <v>1888</v>
          </cell>
          <cell r="H170">
            <v>7000</v>
          </cell>
          <cell r="I170">
            <v>-5113</v>
          </cell>
          <cell r="J170">
            <v>-73</v>
          </cell>
          <cell r="K170">
            <v>0</v>
          </cell>
        </row>
        <row r="171">
          <cell r="A171">
            <v>4119</v>
          </cell>
          <cell r="B171" t="str">
            <v>4119 PUBLIC RELATIO</v>
          </cell>
          <cell r="C171">
            <v>6437</v>
          </cell>
          <cell r="D171">
            <v>683</v>
          </cell>
          <cell r="E171">
            <v>5754</v>
          </cell>
          <cell r="F171">
            <v>842.5</v>
          </cell>
          <cell r="G171">
            <v>25610</v>
          </cell>
          <cell r="H171">
            <v>19611</v>
          </cell>
          <cell r="I171">
            <v>5999</v>
          </cell>
          <cell r="J171">
            <v>30.6</v>
          </cell>
          <cell r="K171">
            <v>8102</v>
          </cell>
        </row>
        <row r="172">
          <cell r="A172">
            <v>4120</v>
          </cell>
          <cell r="B172" t="str">
            <v>4120 PRODUCT SUPPOR</v>
          </cell>
          <cell r="C172">
            <v>0</v>
          </cell>
          <cell r="D172">
            <v>308</v>
          </cell>
          <cell r="E172">
            <v>-308</v>
          </cell>
          <cell r="F172">
            <v>-100</v>
          </cell>
          <cell r="G172">
            <v>0</v>
          </cell>
          <cell r="H172">
            <v>2310</v>
          </cell>
          <cell r="I172">
            <v>-2310</v>
          </cell>
          <cell r="J172">
            <v>-100</v>
          </cell>
          <cell r="K172">
            <v>0</v>
          </cell>
        </row>
        <row r="173">
          <cell r="A173">
            <v>4245</v>
          </cell>
          <cell r="B173" t="str">
            <v>4245 PROMO TERMTRAC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4270</v>
          </cell>
          <cell r="B174" t="str">
            <v>4270 PROMO RESEARCH</v>
          </cell>
          <cell r="C174">
            <v>-1650</v>
          </cell>
          <cell r="D174">
            <v>0</v>
          </cell>
          <cell r="E174">
            <v>-1650</v>
          </cell>
          <cell r="F174">
            <v>0</v>
          </cell>
          <cell r="G174">
            <v>4950</v>
          </cell>
          <cell r="H174">
            <v>0</v>
          </cell>
          <cell r="I174">
            <v>4950</v>
          </cell>
          <cell r="J174">
            <v>0</v>
          </cell>
          <cell r="K174">
            <v>0</v>
          </cell>
        </row>
        <row r="175">
          <cell r="A175">
            <v>4403</v>
          </cell>
          <cell r="B175" t="str">
            <v>4403 END-USER SALES</v>
          </cell>
          <cell r="C175">
            <v>1319</v>
          </cell>
          <cell r="D175">
            <v>0</v>
          </cell>
          <cell r="E175">
            <v>1319</v>
          </cell>
          <cell r="F175">
            <v>0</v>
          </cell>
          <cell r="G175">
            <v>2356</v>
          </cell>
          <cell r="H175">
            <v>3000</v>
          </cell>
          <cell r="I175">
            <v>-644</v>
          </cell>
          <cell r="J175">
            <v>-21.5</v>
          </cell>
          <cell r="K175">
            <v>0</v>
          </cell>
        </row>
        <row r="176">
          <cell r="A176">
            <v>4404</v>
          </cell>
          <cell r="B176" t="str">
            <v>4404 ASIA/PACIFIC M</v>
          </cell>
          <cell r="C176">
            <v>6774</v>
          </cell>
          <cell r="D176">
            <v>84935</v>
          </cell>
          <cell r="E176">
            <v>-78161</v>
          </cell>
          <cell r="F176">
            <v>-92</v>
          </cell>
          <cell r="G176">
            <v>116567</v>
          </cell>
          <cell r="H176">
            <v>233750</v>
          </cell>
          <cell r="I176">
            <v>-117183</v>
          </cell>
          <cell r="J176">
            <v>-50.1</v>
          </cell>
          <cell r="K176">
            <v>2575</v>
          </cell>
        </row>
        <row r="177">
          <cell r="A177">
            <v>4406</v>
          </cell>
          <cell r="B177" t="str">
            <v>4406 END USER RESE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515</v>
          </cell>
          <cell r="H177">
            <v>0</v>
          </cell>
          <cell r="I177">
            <v>515</v>
          </cell>
          <cell r="J177">
            <v>0</v>
          </cell>
          <cell r="K177">
            <v>0</v>
          </cell>
        </row>
        <row r="178">
          <cell r="A178">
            <v>4420</v>
          </cell>
          <cell r="B178" t="str">
            <v>4420 CUST EDUC &amp; SU</v>
          </cell>
          <cell r="C178">
            <v>0</v>
          </cell>
          <cell r="D178">
            <v>500</v>
          </cell>
          <cell r="E178">
            <v>-500</v>
          </cell>
          <cell r="F178">
            <v>-100</v>
          </cell>
          <cell r="G178">
            <v>3208</v>
          </cell>
          <cell r="H178">
            <v>3500</v>
          </cell>
          <cell r="I178">
            <v>-292</v>
          </cell>
          <cell r="J178">
            <v>-8.3000000000000007</v>
          </cell>
          <cell r="K178">
            <v>-1601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</sheet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2"/>
      <sheetName val="LookUp"/>
      <sheetName val="Help"/>
      <sheetName val="Actuals"/>
      <sheetName val="Plan"/>
      <sheetName val="Rev by Segment"/>
      <sheetName val="Costs by Region"/>
      <sheetName val="Costs by Segment"/>
      <sheetName val="Forecast"/>
      <sheetName val="Data Entry"/>
      <sheetName val="YTD P&amp;L"/>
      <sheetName val="P&amp;L vs Forecast"/>
      <sheetName val="PM vs CM Fcast"/>
      <sheetName val="Q1 P&amp;L"/>
      <sheetName val="People Costs I"/>
      <sheetName val="Headcount"/>
      <sheetName val="Consulting"/>
      <sheetName val="DataCenter &amp; Consulting Costs"/>
      <sheetName val="Other Cost Analysis"/>
      <sheetName val="Pri Fcst vs Cur Fcst"/>
      <sheetName val="Salary &amp; Consult I"/>
      <sheetName val="Salary &amp; Consult II"/>
      <sheetName val="People Costs II"/>
      <sheetName val="Other Costs"/>
      <sheetName val="LE Commentary"/>
      <sheetName val="Ppl Cost Supp"/>
      <sheetName val="RR Fcast Variance"/>
      <sheetName val="Sheet1"/>
      <sheetName val="Sheet2"/>
      <sheetName val="salary and consult anal"/>
      <sheetName val="Queries"/>
      <sheetName val="Consultancy by CC"/>
      <sheetName val="Consultancy_details"/>
      <sheetName val="1H 1819"/>
      <sheetName val="1H 1819 (pivot)"/>
      <sheetName val="PO 1718"/>
      <sheetName val="GL SAP 1H 1718"/>
      <sheetName val="GL Yardi 1H 1718"/>
      <sheetName val="Creditors' List (Form 1) 0917HR"/>
      <sheetName val="PO 1617"/>
      <sheetName val="GL SAP 1617"/>
      <sheetName val="GL Yardi 1617"/>
      <sheetName val="Creditors' List (Form 1) 0916HR"/>
      <sheetName val="Creditors' List (Form 1) 0317HR"/>
      <sheetName val="Creditors' List (Form 1) 0316HR"/>
      <sheetName val="Creditors' List (Form 1) 0315HR"/>
      <sheetName val="Aging"/>
      <sheetName val="spending per capita"/>
      <sheetName val="Validations"/>
      <sheetName val="Download"/>
      <sheetName val="Cash Flow Annual"/>
    </sheetNames>
    <sheetDataSet>
      <sheetData sheetId="0" refreshError="1"/>
      <sheetData sheetId="1" refreshError="1">
        <row r="2">
          <cell r="C2" t="str">
            <v>Jan</v>
          </cell>
          <cell r="D2">
            <v>1</v>
          </cell>
          <cell r="E2" t="str">
            <v>January</v>
          </cell>
          <cell r="G2" t="str">
            <v>RWM</v>
          </cell>
          <cell r="I2" t="str">
            <v>Baseline</v>
          </cell>
          <cell r="K2" t="str">
            <v>RWM</v>
          </cell>
          <cell r="L2" t="str">
            <v>GT/Global</v>
          </cell>
        </row>
        <row r="3">
          <cell r="C3" t="str">
            <v>Feb</v>
          </cell>
          <cell r="D3">
            <v>2</v>
          </cell>
          <cell r="E3" t="str">
            <v>February</v>
          </cell>
          <cell r="G3" t="str">
            <v>IB</v>
          </cell>
          <cell r="I3" t="str">
            <v>Datastream</v>
          </cell>
          <cell r="K3" t="str">
            <v>RWM</v>
          </cell>
          <cell r="L3" t="str">
            <v>ILX</v>
          </cell>
        </row>
        <row r="4">
          <cell r="C4" t="str">
            <v>Mar</v>
          </cell>
          <cell r="D4">
            <v>3</v>
          </cell>
          <cell r="E4" t="str">
            <v>March</v>
          </cell>
          <cell r="G4" t="str">
            <v>IM</v>
          </cell>
          <cell r="I4" t="str">
            <v>Estimates &amp; Research</v>
          </cell>
          <cell r="K4" t="str">
            <v>RWM</v>
          </cell>
          <cell r="L4" t="str">
            <v>ILX/ATF</v>
          </cell>
        </row>
        <row r="5">
          <cell r="C5" t="str">
            <v>Apr</v>
          </cell>
          <cell r="D5">
            <v>4</v>
          </cell>
          <cell r="E5" t="str">
            <v>April</v>
          </cell>
          <cell r="G5" t="str">
            <v>IE</v>
          </cell>
          <cell r="I5" t="str">
            <v>Global Topic</v>
          </cell>
          <cell r="K5" t="str">
            <v>RWM</v>
          </cell>
          <cell r="L5" t="str">
            <v>Lancer</v>
          </cell>
        </row>
        <row r="6">
          <cell r="C6" t="str">
            <v>May</v>
          </cell>
          <cell r="D6">
            <v>5</v>
          </cell>
          <cell r="E6" t="str">
            <v>May</v>
          </cell>
          <cell r="G6" t="str">
            <v>FI</v>
          </cell>
          <cell r="I6" t="str">
            <v>GT/Global</v>
          </cell>
          <cell r="K6" t="str">
            <v>RWM</v>
          </cell>
          <cell r="L6" t="str">
            <v>Other WM</v>
          </cell>
        </row>
        <row r="7">
          <cell r="C7" t="str">
            <v>Jun</v>
          </cell>
          <cell r="D7">
            <v>6</v>
          </cell>
          <cell r="E7" t="str">
            <v>June</v>
          </cell>
          <cell r="I7" t="str">
            <v>IFR</v>
          </cell>
          <cell r="K7" t="str">
            <v>RWM</v>
          </cell>
          <cell r="L7" t="str">
            <v>Thomson ONE Advisor</v>
          </cell>
        </row>
        <row r="8">
          <cell r="C8" t="str">
            <v>Jul</v>
          </cell>
          <cell r="D8">
            <v>7</v>
          </cell>
          <cell r="E8" t="str">
            <v>July</v>
          </cell>
          <cell r="I8" t="str">
            <v>ILX</v>
          </cell>
          <cell r="K8" t="str">
            <v>RWM</v>
          </cell>
          <cell r="L8" t="str">
            <v>Wealth Management</v>
          </cell>
        </row>
        <row r="9">
          <cell r="C9" t="str">
            <v>Aug</v>
          </cell>
          <cell r="D9">
            <v>8</v>
          </cell>
          <cell r="E9" t="str">
            <v>August</v>
          </cell>
          <cell r="I9" t="str">
            <v>ILX/ATF</v>
          </cell>
          <cell r="K9" t="str">
            <v>IB</v>
          </cell>
          <cell r="L9" t="str">
            <v>Other IB</v>
          </cell>
        </row>
        <row r="10">
          <cell r="C10" t="str">
            <v>Sep</v>
          </cell>
          <cell r="D10">
            <v>9</v>
          </cell>
          <cell r="E10" t="str">
            <v>September</v>
          </cell>
          <cell r="I10" t="str">
            <v>Lancer</v>
          </cell>
          <cell r="K10" t="str">
            <v>IB</v>
          </cell>
          <cell r="L10" t="str">
            <v>Ownership &amp; Fundamentals</v>
          </cell>
        </row>
        <row r="11">
          <cell r="C11" t="str">
            <v>Oct</v>
          </cell>
          <cell r="D11">
            <v>10</v>
          </cell>
          <cell r="E11" t="str">
            <v>October</v>
          </cell>
          <cell r="I11" t="str">
            <v>Municipals</v>
          </cell>
          <cell r="K11" t="str">
            <v>IB</v>
          </cell>
          <cell r="L11" t="str">
            <v>Private Equity</v>
          </cell>
        </row>
        <row r="12">
          <cell r="C12" t="str">
            <v>Nov</v>
          </cell>
          <cell r="D12">
            <v>11</v>
          </cell>
          <cell r="E12" t="str">
            <v>November</v>
          </cell>
          <cell r="I12" t="str">
            <v>Nelsons</v>
          </cell>
          <cell r="K12" t="str">
            <v>IB</v>
          </cell>
          <cell r="L12" t="str">
            <v>Thomson Deals</v>
          </cell>
        </row>
        <row r="13">
          <cell r="C13" t="str">
            <v>Dec</v>
          </cell>
          <cell r="D13">
            <v>12</v>
          </cell>
          <cell r="E13" t="str">
            <v>December</v>
          </cell>
          <cell r="I13" t="str">
            <v>Other IB</v>
          </cell>
          <cell r="K13" t="str">
            <v>IB</v>
          </cell>
          <cell r="L13" t="str">
            <v>Thomson ONE Banker</v>
          </cell>
        </row>
        <row r="14">
          <cell r="I14" t="str">
            <v>Other IM</v>
          </cell>
          <cell r="K14" t="str">
            <v>IB</v>
          </cell>
          <cell r="L14" t="str">
            <v>Thomson ONE Banker Analytics</v>
          </cell>
        </row>
        <row r="15">
          <cell r="I15" t="str">
            <v>Other WM</v>
          </cell>
          <cell r="K15" t="str">
            <v>IB</v>
          </cell>
          <cell r="L15" t="str">
            <v>Thomson Research</v>
          </cell>
        </row>
        <row r="16">
          <cell r="I16" t="str">
            <v>Ownership &amp; Fundamentals</v>
          </cell>
          <cell r="K16" t="str">
            <v>IB</v>
          </cell>
          <cell r="L16" t="str">
            <v>Transaction Services</v>
          </cell>
        </row>
        <row r="17">
          <cell r="I17" t="str">
            <v>Private Equity</v>
          </cell>
          <cell r="K17" t="str">
            <v>IM</v>
          </cell>
          <cell r="L17" t="str">
            <v>Baseline</v>
          </cell>
        </row>
        <row r="18">
          <cell r="I18" t="str">
            <v>Publications</v>
          </cell>
          <cell r="K18" t="str">
            <v>IM</v>
          </cell>
          <cell r="L18" t="str">
            <v>Datastream</v>
          </cell>
        </row>
        <row r="19">
          <cell r="I19" t="str">
            <v>Street Events</v>
          </cell>
          <cell r="K19" t="str">
            <v>IM</v>
          </cell>
          <cell r="L19" t="str">
            <v>Estimates &amp; Research</v>
          </cell>
        </row>
        <row r="20">
          <cell r="I20" t="str">
            <v>Thomson Deals</v>
          </cell>
          <cell r="K20" t="str">
            <v>IM</v>
          </cell>
          <cell r="L20" t="str">
            <v>Nelsons</v>
          </cell>
        </row>
        <row r="21">
          <cell r="I21" t="str">
            <v>Thomson ONE Advisor</v>
          </cell>
          <cell r="K21" t="str">
            <v>IM</v>
          </cell>
          <cell r="L21" t="str">
            <v>Other IM</v>
          </cell>
        </row>
        <row r="22">
          <cell r="I22" t="str">
            <v>Thomson ONE Analytics</v>
          </cell>
          <cell r="K22" t="str">
            <v>IM</v>
          </cell>
          <cell r="L22" t="str">
            <v>Street Events</v>
          </cell>
        </row>
        <row r="23">
          <cell r="I23" t="str">
            <v>Thomson ONE Banker</v>
          </cell>
          <cell r="K23" t="str">
            <v>IM</v>
          </cell>
          <cell r="L23" t="str">
            <v>Thomson ONE Analytics</v>
          </cell>
        </row>
        <row r="24">
          <cell r="I24" t="str">
            <v>Thomson ONE Banker Analytics</v>
          </cell>
          <cell r="K24" t="str">
            <v>IM</v>
          </cell>
          <cell r="L24" t="str">
            <v>Vestek</v>
          </cell>
        </row>
        <row r="25">
          <cell r="I25" t="str">
            <v>Thomson ONE Direct</v>
          </cell>
          <cell r="K25" t="str">
            <v>IE</v>
          </cell>
          <cell r="L25" t="str">
            <v>Global Topic</v>
          </cell>
        </row>
        <row r="26">
          <cell r="I26" t="str">
            <v>Thomson ONE Equity</v>
          </cell>
          <cell r="K26" t="str">
            <v>IE</v>
          </cell>
          <cell r="L26" t="str">
            <v>Thomson ONE Direct</v>
          </cell>
        </row>
        <row r="27">
          <cell r="I27" t="str">
            <v>Thomson ONE Yield</v>
          </cell>
          <cell r="K27" t="str">
            <v>IE</v>
          </cell>
          <cell r="L27" t="str">
            <v>Thomson ONE Equity</v>
          </cell>
        </row>
        <row r="28">
          <cell r="I28" t="str">
            <v>Thomson Research</v>
          </cell>
          <cell r="K28" t="str">
            <v>FI</v>
          </cell>
          <cell r="L28" t="str">
            <v>IFR</v>
          </cell>
        </row>
        <row r="29">
          <cell r="I29" t="str">
            <v>Transaction Services</v>
          </cell>
          <cell r="K29" t="str">
            <v>FI</v>
          </cell>
          <cell r="L29" t="str">
            <v>Municipals</v>
          </cell>
        </row>
        <row r="30">
          <cell r="I30" t="str">
            <v>Vestek</v>
          </cell>
          <cell r="K30" t="str">
            <v>FI</v>
          </cell>
          <cell r="L30" t="str">
            <v>Publications</v>
          </cell>
        </row>
        <row r="31">
          <cell r="I31" t="str">
            <v>Wealth Management</v>
          </cell>
          <cell r="K31" t="str">
            <v>FI</v>
          </cell>
          <cell r="L31" t="str">
            <v>Thomson ONE Yi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</sheet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2"/>
      <sheetName val="Orig Data (2)"/>
      <sheetName val="sw aging"/>
      <sheetName val="EQ Aging Template (2)"/>
      <sheetName val="fi aging"/>
      <sheetName val="EQ Aging Template"/>
      <sheetName val="Codes"/>
      <sheetName val="7 Jan 02"/>
      <sheetName val="BS PL RE"/>
      <sheetName val="Grp"/>
      <sheetName val="Japan"/>
      <sheetName val="Workings"/>
      <sheetName val="Aging"/>
      <sheetName val="Lookup"/>
      <sheetName val="MapParm"/>
      <sheetName val="AEI Capital Expendi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dvest</v>
          </cell>
          <cell r="E7">
            <v>728.88</v>
          </cell>
          <cell r="H7">
            <v>37</v>
          </cell>
          <cell r="J7"/>
          <cell r="K7">
            <v>728.88</v>
          </cell>
          <cell r="L7"/>
          <cell r="M7"/>
          <cell r="N7"/>
          <cell r="O7"/>
          <cell r="P7"/>
          <cell r="R7">
            <v>2</v>
          </cell>
        </row>
        <row r="8">
          <cell r="A8" t="str">
            <v>Advest</v>
          </cell>
          <cell r="E8">
            <v>728.88</v>
          </cell>
          <cell r="H8">
            <v>7</v>
          </cell>
          <cell r="J8">
            <v>728.88</v>
          </cell>
          <cell r="K8"/>
          <cell r="L8"/>
          <cell r="M8"/>
          <cell r="N8"/>
          <cell r="O8"/>
          <cell r="P8"/>
          <cell r="R8">
            <v>1</v>
          </cell>
        </row>
        <row r="9">
          <cell r="A9" t="str">
            <v>American Capital Access</v>
          </cell>
          <cell r="E9">
            <v>-721.67</v>
          </cell>
          <cell r="H9">
            <v>170</v>
          </cell>
          <cell r="J9"/>
          <cell r="K9"/>
          <cell r="L9"/>
          <cell r="M9"/>
          <cell r="N9"/>
          <cell r="O9">
            <v>-721.67</v>
          </cell>
          <cell r="P9"/>
          <cell r="R9">
            <v>6</v>
          </cell>
        </row>
        <row r="10">
          <cell r="A10" t="str">
            <v>American Capital Access</v>
          </cell>
          <cell r="E10">
            <v>721.67</v>
          </cell>
          <cell r="H10">
            <v>37</v>
          </cell>
          <cell r="J10"/>
          <cell r="K10">
            <v>721.67</v>
          </cell>
          <cell r="L10"/>
          <cell r="M10"/>
          <cell r="N10"/>
          <cell r="O10"/>
          <cell r="P10"/>
          <cell r="R10">
            <v>2</v>
          </cell>
        </row>
        <row r="11">
          <cell r="A11" t="str">
            <v>American Capital Access</v>
          </cell>
          <cell r="E11">
            <v>721.67</v>
          </cell>
          <cell r="H11">
            <v>7</v>
          </cell>
          <cell r="J11">
            <v>721.67</v>
          </cell>
          <cell r="K11"/>
          <cell r="L11"/>
          <cell r="M11"/>
          <cell r="N11"/>
          <cell r="O11"/>
          <cell r="P11"/>
          <cell r="R11">
            <v>1</v>
          </cell>
        </row>
        <row r="12">
          <cell r="A12" t="str">
            <v>Bank of Oklahoma</v>
          </cell>
          <cell r="E12">
            <v>-1166.67</v>
          </cell>
          <cell r="H12">
            <v>67</v>
          </cell>
          <cell r="J12"/>
          <cell r="K12"/>
          <cell r="L12">
            <v>-1166.67</v>
          </cell>
          <cell r="M12"/>
          <cell r="N12"/>
          <cell r="O12"/>
          <cell r="P12"/>
          <cell r="R12">
            <v>3</v>
          </cell>
        </row>
        <row r="13">
          <cell r="A13" t="str">
            <v>Bank of Oklahoma</v>
          </cell>
          <cell r="E13">
            <v>1166.67</v>
          </cell>
          <cell r="H13">
            <v>37</v>
          </cell>
          <cell r="J13"/>
          <cell r="K13">
            <v>1166.67</v>
          </cell>
          <cell r="L13"/>
          <cell r="M13"/>
          <cell r="N13"/>
          <cell r="O13"/>
          <cell r="P13"/>
          <cell r="R13">
            <v>2</v>
          </cell>
        </row>
        <row r="14">
          <cell r="A14" t="str">
            <v>Bank of Oklahoma</v>
          </cell>
          <cell r="E14">
            <v>1166.67</v>
          </cell>
          <cell r="H14">
            <v>7</v>
          </cell>
          <cell r="J14">
            <v>1166.67</v>
          </cell>
          <cell r="K14"/>
          <cell r="L14"/>
          <cell r="M14"/>
          <cell r="N14"/>
          <cell r="O14"/>
          <cell r="P14"/>
          <cell r="R14">
            <v>1</v>
          </cell>
        </row>
        <row r="15">
          <cell r="A15" t="str">
            <v>BAR Systems</v>
          </cell>
          <cell r="E15">
            <v>1250</v>
          </cell>
          <cell r="H15">
            <v>127</v>
          </cell>
          <cell r="J15"/>
          <cell r="K15"/>
          <cell r="L15"/>
          <cell r="M15"/>
          <cell r="N15">
            <v>1250</v>
          </cell>
          <cell r="O15"/>
          <cell r="P15"/>
          <cell r="R15">
            <v>5</v>
          </cell>
        </row>
        <row r="16">
          <cell r="A16" t="str">
            <v>BB &amp; T Capital Markets</v>
          </cell>
          <cell r="E16">
            <v>1483.33</v>
          </cell>
          <cell r="H16">
            <v>7</v>
          </cell>
          <cell r="J16">
            <v>1483.33</v>
          </cell>
          <cell r="K16"/>
          <cell r="L16"/>
          <cell r="M16"/>
          <cell r="N16"/>
          <cell r="O16"/>
          <cell r="P16"/>
          <cell r="R16">
            <v>1</v>
          </cell>
        </row>
        <row r="17">
          <cell r="A17" t="str">
            <v>Bear Stearns &amp; Co. Inc.</v>
          </cell>
          <cell r="E17">
            <v>721.67</v>
          </cell>
          <cell r="H17">
            <v>7</v>
          </cell>
          <cell r="J17">
            <v>721.67</v>
          </cell>
          <cell r="K17"/>
          <cell r="L17"/>
          <cell r="M17"/>
          <cell r="N17"/>
          <cell r="O17"/>
          <cell r="P17"/>
          <cell r="R17">
            <v>1</v>
          </cell>
        </row>
        <row r="18">
          <cell r="A18" t="str">
            <v>Blaylock &amp; Partners</v>
          </cell>
          <cell r="E18">
            <v>541.25</v>
          </cell>
          <cell r="H18">
            <v>7</v>
          </cell>
          <cell r="J18">
            <v>541.25</v>
          </cell>
          <cell r="K18"/>
          <cell r="L18"/>
          <cell r="M18"/>
          <cell r="N18"/>
          <cell r="O18"/>
          <cell r="P18"/>
          <cell r="R18">
            <v>1</v>
          </cell>
        </row>
        <row r="19">
          <cell r="A19" t="str">
            <v>BMO Nesbitt Burns Corp.</v>
          </cell>
          <cell r="E19">
            <v>1166.67</v>
          </cell>
          <cell r="H19">
            <v>97</v>
          </cell>
          <cell r="J19"/>
          <cell r="K19"/>
          <cell r="L19"/>
          <cell r="M19">
            <v>1166.67</v>
          </cell>
          <cell r="N19"/>
          <cell r="O19"/>
          <cell r="P19"/>
          <cell r="R19">
            <v>4</v>
          </cell>
        </row>
        <row r="20">
          <cell r="A20" t="str">
            <v>BMO Nesbitt Burns Corp.</v>
          </cell>
          <cell r="E20">
            <v>1166.67</v>
          </cell>
          <cell r="H20">
            <v>37</v>
          </cell>
          <cell r="J20"/>
          <cell r="K20">
            <v>1166.67</v>
          </cell>
          <cell r="L20"/>
          <cell r="M20"/>
          <cell r="N20"/>
          <cell r="O20"/>
          <cell r="P20"/>
          <cell r="R20">
            <v>2</v>
          </cell>
        </row>
        <row r="21">
          <cell r="A21" t="str">
            <v>BMO Nesbitt Burns Corp.</v>
          </cell>
          <cell r="E21">
            <v>1166.67</v>
          </cell>
          <cell r="H21">
            <v>7</v>
          </cell>
          <cell r="J21">
            <v>1166.67</v>
          </cell>
          <cell r="K21"/>
          <cell r="L21"/>
          <cell r="M21"/>
          <cell r="N21"/>
          <cell r="O21"/>
          <cell r="P21"/>
          <cell r="R21">
            <v>1</v>
          </cell>
        </row>
        <row r="22">
          <cell r="A22" t="str">
            <v>BNY Capital</v>
          </cell>
          <cell r="E22">
            <v>852.13</v>
          </cell>
          <cell r="H22">
            <v>7</v>
          </cell>
          <cell r="J22">
            <v>852.13</v>
          </cell>
          <cell r="K22"/>
          <cell r="L22"/>
          <cell r="M22"/>
          <cell r="N22"/>
          <cell r="O22"/>
          <cell r="P22"/>
          <cell r="R22">
            <v>1</v>
          </cell>
        </row>
        <row r="23">
          <cell r="A23" t="str">
            <v>BNY ESI</v>
          </cell>
          <cell r="E23">
            <v>360.83</v>
          </cell>
          <cell r="H23">
            <v>127</v>
          </cell>
          <cell r="J23"/>
          <cell r="K23"/>
          <cell r="L23"/>
          <cell r="M23"/>
          <cell r="N23">
            <v>360.83</v>
          </cell>
          <cell r="O23"/>
          <cell r="P23"/>
          <cell r="R23">
            <v>5</v>
          </cell>
        </row>
        <row r="24">
          <cell r="A24" t="str">
            <v>BNY ESI</v>
          </cell>
          <cell r="E24">
            <v>360.83</v>
          </cell>
          <cell r="H24">
            <v>97</v>
          </cell>
          <cell r="J24"/>
          <cell r="K24"/>
          <cell r="L24"/>
          <cell r="M24">
            <v>360.83</v>
          </cell>
          <cell r="N24"/>
          <cell r="O24"/>
          <cell r="P24"/>
          <cell r="R24">
            <v>4</v>
          </cell>
        </row>
        <row r="25">
          <cell r="A25" t="str">
            <v>BNY ESI</v>
          </cell>
          <cell r="E25">
            <v>360.83</v>
          </cell>
          <cell r="H25">
            <v>67</v>
          </cell>
          <cell r="J25"/>
          <cell r="K25"/>
          <cell r="L25">
            <v>360.83</v>
          </cell>
          <cell r="M25"/>
          <cell r="N25"/>
          <cell r="O25"/>
          <cell r="P25"/>
          <cell r="R25">
            <v>3</v>
          </cell>
        </row>
        <row r="26">
          <cell r="A26" t="str">
            <v>BNY ESI</v>
          </cell>
          <cell r="E26">
            <v>360.83</v>
          </cell>
          <cell r="H26">
            <v>37</v>
          </cell>
          <cell r="J26"/>
          <cell r="K26">
            <v>360.83</v>
          </cell>
          <cell r="L26"/>
          <cell r="M26"/>
          <cell r="N26"/>
          <cell r="O26"/>
          <cell r="P26"/>
          <cell r="R26">
            <v>2</v>
          </cell>
        </row>
        <row r="27">
          <cell r="A27" t="str">
            <v>BNY ESI</v>
          </cell>
          <cell r="E27">
            <v>360.83</v>
          </cell>
          <cell r="H27">
            <v>7</v>
          </cell>
          <cell r="J27">
            <v>360.83</v>
          </cell>
          <cell r="K27"/>
          <cell r="L27"/>
          <cell r="M27"/>
          <cell r="N27"/>
          <cell r="O27"/>
          <cell r="P27"/>
          <cell r="R27">
            <v>1</v>
          </cell>
        </row>
        <row r="28">
          <cell r="A28" t="str">
            <v>Bondholder Communications</v>
          </cell>
          <cell r="E28">
            <v>541.25</v>
          </cell>
          <cell r="H28">
            <v>247</v>
          </cell>
          <cell r="J28"/>
          <cell r="K28"/>
          <cell r="L28"/>
          <cell r="M28"/>
          <cell r="N28"/>
          <cell r="O28"/>
          <cell r="P28">
            <v>541.25</v>
          </cell>
          <cell r="R28">
            <v>7</v>
          </cell>
        </row>
        <row r="29">
          <cell r="A29" t="str">
            <v>Chanin &amp; Co.</v>
          </cell>
          <cell r="E29">
            <v>666.67</v>
          </cell>
          <cell r="H29">
            <v>7</v>
          </cell>
          <cell r="J29">
            <v>666.67</v>
          </cell>
          <cell r="K29"/>
          <cell r="L29"/>
          <cell r="M29"/>
          <cell r="N29"/>
          <cell r="O29"/>
          <cell r="P29"/>
          <cell r="R29">
            <v>1</v>
          </cell>
        </row>
        <row r="30">
          <cell r="A30" t="str">
            <v>Chase Securities</v>
          </cell>
          <cell r="E30">
            <v>902.08</v>
          </cell>
          <cell r="H30">
            <v>307</v>
          </cell>
          <cell r="J30"/>
          <cell r="K30"/>
          <cell r="L30"/>
          <cell r="M30"/>
          <cell r="N30"/>
          <cell r="O30"/>
          <cell r="P30">
            <v>902.08</v>
          </cell>
          <cell r="R30">
            <v>7</v>
          </cell>
        </row>
        <row r="31">
          <cell r="A31" t="str">
            <v>Chase Securities</v>
          </cell>
          <cell r="E31">
            <v>541.25</v>
          </cell>
          <cell r="H31">
            <v>277</v>
          </cell>
          <cell r="J31"/>
          <cell r="K31"/>
          <cell r="L31"/>
          <cell r="M31"/>
          <cell r="N31"/>
          <cell r="O31"/>
          <cell r="P31">
            <v>541.25</v>
          </cell>
          <cell r="R31">
            <v>7</v>
          </cell>
        </row>
        <row r="32">
          <cell r="A32" t="str">
            <v>Chase Securities</v>
          </cell>
          <cell r="E32">
            <v>541.25</v>
          </cell>
          <cell r="H32">
            <v>247</v>
          </cell>
          <cell r="J32"/>
          <cell r="K32"/>
          <cell r="L32"/>
          <cell r="M32"/>
          <cell r="N32"/>
          <cell r="O32"/>
          <cell r="P32">
            <v>541.25</v>
          </cell>
          <cell r="R32">
            <v>7</v>
          </cell>
        </row>
        <row r="33">
          <cell r="A33" t="str">
            <v>Chase Securities</v>
          </cell>
          <cell r="E33">
            <v>1262.92</v>
          </cell>
          <cell r="H33">
            <v>217</v>
          </cell>
          <cell r="J33"/>
          <cell r="K33"/>
          <cell r="L33"/>
          <cell r="M33"/>
          <cell r="N33"/>
          <cell r="O33"/>
          <cell r="P33">
            <v>1262.92</v>
          </cell>
          <cell r="R33">
            <v>7</v>
          </cell>
        </row>
        <row r="34">
          <cell r="A34" t="str">
            <v>Chase Securities</v>
          </cell>
          <cell r="E34">
            <v>541.25</v>
          </cell>
          <cell r="H34">
            <v>187</v>
          </cell>
          <cell r="J34"/>
          <cell r="K34"/>
          <cell r="L34"/>
          <cell r="M34"/>
          <cell r="N34"/>
          <cell r="O34"/>
          <cell r="P34">
            <v>541.25</v>
          </cell>
          <cell r="R34">
            <v>7</v>
          </cell>
        </row>
        <row r="35">
          <cell r="A35" t="str">
            <v>Chase Securities</v>
          </cell>
          <cell r="E35">
            <v>541.25</v>
          </cell>
          <cell r="H35">
            <v>157</v>
          </cell>
          <cell r="J35"/>
          <cell r="K35"/>
          <cell r="L35"/>
          <cell r="M35"/>
          <cell r="N35"/>
          <cell r="O35">
            <v>541.25</v>
          </cell>
          <cell r="P35"/>
          <cell r="R35">
            <v>6</v>
          </cell>
        </row>
        <row r="36">
          <cell r="A36" t="str">
            <v>Chase Securities</v>
          </cell>
          <cell r="E36">
            <v>541.25</v>
          </cell>
          <cell r="H36">
            <v>97</v>
          </cell>
          <cell r="J36"/>
          <cell r="K36"/>
          <cell r="L36"/>
          <cell r="M36">
            <v>541.25</v>
          </cell>
          <cell r="N36"/>
          <cell r="O36"/>
          <cell r="P36"/>
          <cell r="R36">
            <v>4</v>
          </cell>
        </row>
        <row r="37">
          <cell r="A37" t="str">
            <v>Chase Securities</v>
          </cell>
          <cell r="E37">
            <v>541.23</v>
          </cell>
          <cell r="H37">
            <v>67</v>
          </cell>
          <cell r="J37"/>
          <cell r="K37"/>
          <cell r="L37">
            <v>541.23</v>
          </cell>
          <cell r="M37"/>
          <cell r="N37"/>
          <cell r="O37"/>
          <cell r="P37"/>
          <cell r="R37">
            <v>3</v>
          </cell>
        </row>
        <row r="38">
          <cell r="A38" t="str">
            <v>Chase Securities</v>
          </cell>
          <cell r="E38">
            <v>1262.92</v>
          </cell>
          <cell r="H38">
            <v>37</v>
          </cell>
          <cell r="J38"/>
          <cell r="K38">
            <v>1262.92</v>
          </cell>
          <cell r="L38"/>
          <cell r="M38"/>
          <cell r="N38"/>
          <cell r="O38"/>
          <cell r="P38"/>
          <cell r="R38">
            <v>2</v>
          </cell>
        </row>
        <row r="39">
          <cell r="A39" t="str">
            <v>Chase Securities</v>
          </cell>
          <cell r="E39">
            <v>1262.92</v>
          </cell>
          <cell r="H39">
            <v>7</v>
          </cell>
          <cell r="J39">
            <v>1262.92</v>
          </cell>
          <cell r="K39"/>
          <cell r="L39"/>
          <cell r="M39"/>
          <cell r="N39"/>
          <cell r="O39"/>
          <cell r="P39"/>
          <cell r="R39">
            <v>1</v>
          </cell>
        </row>
        <row r="40">
          <cell r="A40" t="str">
            <v>Coastal Securities</v>
          </cell>
          <cell r="E40">
            <v>1641.8</v>
          </cell>
          <cell r="H40">
            <v>7</v>
          </cell>
          <cell r="J40">
            <v>1641.8</v>
          </cell>
          <cell r="K40"/>
          <cell r="L40"/>
          <cell r="M40"/>
          <cell r="N40"/>
          <cell r="O40"/>
          <cell r="P40"/>
          <cell r="R40">
            <v>1</v>
          </cell>
        </row>
        <row r="41">
          <cell r="A41" t="str">
            <v>Coastal Securities</v>
          </cell>
          <cell r="E41">
            <v>-100</v>
          </cell>
          <cell r="H41">
            <v>180</v>
          </cell>
          <cell r="J41"/>
          <cell r="K41"/>
          <cell r="L41"/>
          <cell r="M41"/>
          <cell r="N41"/>
          <cell r="O41">
            <v>-100</v>
          </cell>
          <cell r="P41"/>
          <cell r="R41">
            <v>6</v>
          </cell>
        </row>
        <row r="42">
          <cell r="A42" t="str">
            <v>Coastal Securities</v>
          </cell>
          <cell r="E42">
            <v>100</v>
          </cell>
          <cell r="H42">
            <v>7</v>
          </cell>
          <cell r="J42">
            <v>100</v>
          </cell>
          <cell r="K42"/>
          <cell r="L42"/>
          <cell r="M42"/>
          <cell r="N42"/>
          <cell r="O42"/>
          <cell r="P42"/>
          <cell r="R42">
            <v>1</v>
          </cell>
        </row>
        <row r="43">
          <cell r="A43" t="str">
            <v>Cohen Bros.</v>
          </cell>
          <cell r="E43">
            <v>500</v>
          </cell>
          <cell r="H43">
            <v>247</v>
          </cell>
          <cell r="J43"/>
          <cell r="K43"/>
          <cell r="L43"/>
          <cell r="M43"/>
          <cell r="N43"/>
          <cell r="O43"/>
          <cell r="P43">
            <v>500</v>
          </cell>
          <cell r="R43">
            <v>7</v>
          </cell>
        </row>
        <row r="44">
          <cell r="A44" t="str">
            <v>Cohen Bros.</v>
          </cell>
          <cell r="E44">
            <v>500</v>
          </cell>
          <cell r="H44">
            <v>217</v>
          </cell>
          <cell r="J44"/>
          <cell r="K44"/>
          <cell r="L44"/>
          <cell r="M44"/>
          <cell r="N44"/>
          <cell r="O44"/>
          <cell r="P44">
            <v>500</v>
          </cell>
          <cell r="R44">
            <v>7</v>
          </cell>
        </row>
        <row r="45">
          <cell r="A45" t="str">
            <v>Cohen Bros.</v>
          </cell>
          <cell r="E45">
            <v>250</v>
          </cell>
          <cell r="H45">
            <v>37</v>
          </cell>
          <cell r="J45"/>
          <cell r="K45">
            <v>250</v>
          </cell>
          <cell r="L45"/>
          <cell r="M45"/>
          <cell r="N45"/>
          <cell r="O45"/>
          <cell r="P45"/>
          <cell r="R45">
            <v>2</v>
          </cell>
        </row>
        <row r="46">
          <cell r="A46" t="str">
            <v>Cohen Bros.</v>
          </cell>
          <cell r="E46">
            <v>250</v>
          </cell>
          <cell r="H46">
            <v>7</v>
          </cell>
          <cell r="J46">
            <v>250</v>
          </cell>
          <cell r="K46"/>
          <cell r="L46"/>
          <cell r="M46"/>
          <cell r="N46"/>
          <cell r="O46"/>
          <cell r="P46"/>
          <cell r="R46">
            <v>1</v>
          </cell>
        </row>
        <row r="47">
          <cell r="A47" t="str">
            <v>Columbia Management Group</v>
          </cell>
          <cell r="E47">
            <v>-10.61</v>
          </cell>
          <cell r="H47">
            <v>157</v>
          </cell>
          <cell r="J47"/>
          <cell r="K47"/>
          <cell r="L47"/>
          <cell r="M47"/>
          <cell r="N47"/>
          <cell r="O47">
            <v>-10.61</v>
          </cell>
          <cell r="P47"/>
          <cell r="R47">
            <v>6</v>
          </cell>
        </row>
        <row r="48">
          <cell r="A48" t="str">
            <v>Columbia Management Group</v>
          </cell>
          <cell r="E48">
            <v>833.33</v>
          </cell>
          <cell r="H48">
            <v>37</v>
          </cell>
          <cell r="J48"/>
          <cell r="K48">
            <v>833.33</v>
          </cell>
          <cell r="L48"/>
          <cell r="M48"/>
          <cell r="N48"/>
          <cell r="O48"/>
          <cell r="P48"/>
          <cell r="R48">
            <v>2</v>
          </cell>
        </row>
        <row r="49">
          <cell r="A49" t="str">
            <v>Columbia Management Group</v>
          </cell>
          <cell r="E49">
            <v>833.33</v>
          </cell>
          <cell r="H49">
            <v>7</v>
          </cell>
          <cell r="J49">
            <v>833.33</v>
          </cell>
          <cell r="K49"/>
          <cell r="L49"/>
          <cell r="M49"/>
          <cell r="N49"/>
          <cell r="O49"/>
          <cell r="P49"/>
          <cell r="R49">
            <v>1</v>
          </cell>
        </row>
        <row r="50">
          <cell r="A50" t="str">
            <v>Credit Research and Trading</v>
          </cell>
          <cell r="E50">
            <v>606</v>
          </cell>
          <cell r="H50">
            <v>37</v>
          </cell>
          <cell r="J50"/>
          <cell r="K50">
            <v>606</v>
          </cell>
          <cell r="L50"/>
          <cell r="M50"/>
          <cell r="N50"/>
          <cell r="O50"/>
          <cell r="P50"/>
          <cell r="R50">
            <v>2</v>
          </cell>
        </row>
        <row r="51">
          <cell r="A51" t="str">
            <v>Credit Research and Trading</v>
          </cell>
          <cell r="E51">
            <v>606</v>
          </cell>
          <cell r="H51">
            <v>7</v>
          </cell>
          <cell r="J51">
            <v>606</v>
          </cell>
          <cell r="K51"/>
          <cell r="L51"/>
          <cell r="M51"/>
          <cell r="N51"/>
          <cell r="O51"/>
          <cell r="P51"/>
          <cell r="R51">
            <v>1</v>
          </cell>
        </row>
        <row r="52">
          <cell r="A52" t="str">
            <v>Credit Sights</v>
          </cell>
          <cell r="E52">
            <v>721.67</v>
          </cell>
          <cell r="H52">
            <v>37</v>
          </cell>
          <cell r="J52"/>
          <cell r="K52">
            <v>721.67</v>
          </cell>
          <cell r="L52"/>
          <cell r="M52"/>
          <cell r="N52"/>
          <cell r="O52"/>
          <cell r="P52"/>
          <cell r="R52">
            <v>2</v>
          </cell>
        </row>
        <row r="53">
          <cell r="A53" t="str">
            <v>Credit Sights</v>
          </cell>
          <cell r="E53">
            <v>721.67</v>
          </cell>
          <cell r="H53">
            <v>7</v>
          </cell>
          <cell r="J53">
            <v>721.67</v>
          </cell>
          <cell r="K53"/>
          <cell r="L53"/>
          <cell r="M53"/>
          <cell r="N53"/>
          <cell r="O53"/>
          <cell r="P53"/>
          <cell r="R53">
            <v>1</v>
          </cell>
        </row>
        <row r="54">
          <cell r="A54" t="str">
            <v>Credit Suisse First Boston</v>
          </cell>
          <cell r="E54">
            <v>6495</v>
          </cell>
          <cell r="H54">
            <v>337</v>
          </cell>
          <cell r="J54"/>
          <cell r="K54"/>
          <cell r="L54"/>
          <cell r="M54"/>
          <cell r="N54"/>
          <cell r="O54"/>
          <cell r="P54">
            <v>6495</v>
          </cell>
          <cell r="R54">
            <v>7</v>
          </cell>
        </row>
        <row r="55">
          <cell r="A55" t="str">
            <v>Credit Suisse First Boston</v>
          </cell>
          <cell r="E55">
            <v>6495</v>
          </cell>
          <cell r="H55">
            <v>307</v>
          </cell>
          <cell r="J55"/>
          <cell r="K55"/>
          <cell r="L55"/>
          <cell r="M55"/>
          <cell r="N55"/>
          <cell r="O55"/>
          <cell r="P55">
            <v>6495</v>
          </cell>
          <cell r="R55">
            <v>7</v>
          </cell>
        </row>
        <row r="56">
          <cell r="A56" t="str">
            <v>Credit Suisse First Boston Corp.</v>
          </cell>
          <cell r="E56">
            <v>1082.5</v>
          </cell>
          <cell r="H56">
            <v>337</v>
          </cell>
          <cell r="J56"/>
          <cell r="K56"/>
          <cell r="L56"/>
          <cell r="M56"/>
          <cell r="N56"/>
          <cell r="O56"/>
          <cell r="P56">
            <v>1082.5</v>
          </cell>
          <cell r="R56">
            <v>7</v>
          </cell>
        </row>
        <row r="57">
          <cell r="A57" t="str">
            <v>Credit Suisse First Boston Corp.</v>
          </cell>
          <cell r="E57">
            <v>1082.5</v>
          </cell>
          <cell r="H57">
            <v>307</v>
          </cell>
          <cell r="J57"/>
          <cell r="K57"/>
          <cell r="L57"/>
          <cell r="M57"/>
          <cell r="N57"/>
          <cell r="O57"/>
          <cell r="P57">
            <v>1082.5</v>
          </cell>
          <cell r="R57">
            <v>7</v>
          </cell>
        </row>
        <row r="58">
          <cell r="A58" t="str">
            <v>Credit Suisse First Boston Corp.</v>
          </cell>
          <cell r="E58">
            <v>7577.5</v>
          </cell>
          <cell r="H58">
            <v>277</v>
          </cell>
          <cell r="J58"/>
          <cell r="K58"/>
          <cell r="L58"/>
          <cell r="M58"/>
          <cell r="N58"/>
          <cell r="O58"/>
          <cell r="P58">
            <v>7577.5</v>
          </cell>
          <cell r="R58">
            <v>7</v>
          </cell>
        </row>
        <row r="59">
          <cell r="A59" t="str">
            <v>Credit Suisse First Boston Corp.</v>
          </cell>
          <cell r="E59">
            <v>7577.5</v>
          </cell>
          <cell r="H59">
            <v>247</v>
          </cell>
          <cell r="J59"/>
          <cell r="K59"/>
          <cell r="L59"/>
          <cell r="M59"/>
          <cell r="N59"/>
          <cell r="O59"/>
          <cell r="P59">
            <v>7577.5</v>
          </cell>
          <cell r="R59">
            <v>7</v>
          </cell>
        </row>
        <row r="60">
          <cell r="A60" t="str">
            <v>Credit Suisse First Boston Corp.</v>
          </cell>
          <cell r="E60">
            <v>7577.5</v>
          </cell>
          <cell r="H60">
            <v>217</v>
          </cell>
          <cell r="J60"/>
          <cell r="K60"/>
          <cell r="L60"/>
          <cell r="M60"/>
          <cell r="N60"/>
          <cell r="O60"/>
          <cell r="P60">
            <v>7577.5</v>
          </cell>
          <cell r="R60">
            <v>7</v>
          </cell>
        </row>
        <row r="61">
          <cell r="A61" t="str">
            <v>Credit Suisse First Boston Corp.</v>
          </cell>
          <cell r="E61">
            <v>7577.5</v>
          </cell>
          <cell r="H61">
            <v>187</v>
          </cell>
          <cell r="J61"/>
          <cell r="K61"/>
          <cell r="L61"/>
          <cell r="M61"/>
          <cell r="N61"/>
          <cell r="O61"/>
          <cell r="P61">
            <v>7577.5</v>
          </cell>
          <cell r="R61">
            <v>7</v>
          </cell>
        </row>
        <row r="62">
          <cell r="A62" t="str">
            <v>Credit Suisse First Boston Corp.</v>
          </cell>
          <cell r="E62">
            <v>7577.5</v>
          </cell>
          <cell r="H62">
            <v>157</v>
          </cell>
          <cell r="J62"/>
          <cell r="K62"/>
          <cell r="L62"/>
          <cell r="M62"/>
          <cell r="N62"/>
          <cell r="O62">
            <v>7577.5</v>
          </cell>
          <cell r="P62"/>
          <cell r="R62">
            <v>6</v>
          </cell>
        </row>
        <row r="63">
          <cell r="A63" t="str">
            <v>Credit Suisse First Boston Corp.</v>
          </cell>
          <cell r="E63">
            <v>7577.5</v>
          </cell>
          <cell r="H63">
            <v>127</v>
          </cell>
          <cell r="J63"/>
          <cell r="K63"/>
          <cell r="L63"/>
          <cell r="M63"/>
          <cell r="N63">
            <v>7577.5</v>
          </cell>
          <cell r="O63"/>
          <cell r="P63"/>
          <cell r="R63">
            <v>5</v>
          </cell>
        </row>
        <row r="64">
          <cell r="A64" t="str">
            <v>Credit Suisse First Boston Corp.</v>
          </cell>
          <cell r="E64">
            <v>7577.5</v>
          </cell>
          <cell r="H64">
            <v>97</v>
          </cell>
          <cell r="J64"/>
          <cell r="K64"/>
          <cell r="L64"/>
          <cell r="M64">
            <v>7577.5</v>
          </cell>
          <cell r="N64"/>
          <cell r="O64"/>
          <cell r="P64"/>
          <cell r="R64">
            <v>4</v>
          </cell>
        </row>
        <row r="65">
          <cell r="A65" t="str">
            <v>Credit Suisse First Boston Corp.</v>
          </cell>
          <cell r="E65">
            <v>7577.5</v>
          </cell>
          <cell r="H65">
            <v>67</v>
          </cell>
          <cell r="J65"/>
          <cell r="K65"/>
          <cell r="L65">
            <v>7577.5</v>
          </cell>
          <cell r="M65"/>
          <cell r="N65"/>
          <cell r="O65"/>
          <cell r="P65"/>
          <cell r="R65">
            <v>3</v>
          </cell>
        </row>
        <row r="66">
          <cell r="A66" t="str">
            <v>Credit Suisse First Boston Corp.</v>
          </cell>
          <cell r="E66">
            <v>7577.5</v>
          </cell>
          <cell r="H66">
            <v>37</v>
          </cell>
          <cell r="J66"/>
          <cell r="K66">
            <v>7577.5</v>
          </cell>
          <cell r="L66"/>
          <cell r="M66"/>
          <cell r="N66"/>
          <cell r="O66"/>
          <cell r="P66"/>
          <cell r="R66">
            <v>2</v>
          </cell>
        </row>
        <row r="67">
          <cell r="A67" t="str">
            <v>Credit Suisse First Boston Corp.</v>
          </cell>
          <cell r="E67">
            <v>7577.5</v>
          </cell>
          <cell r="H67">
            <v>7</v>
          </cell>
          <cell r="J67">
            <v>7577.5</v>
          </cell>
          <cell r="K67"/>
          <cell r="L67"/>
          <cell r="M67"/>
          <cell r="N67"/>
          <cell r="O67"/>
          <cell r="P67"/>
          <cell r="R67">
            <v>1</v>
          </cell>
        </row>
        <row r="68">
          <cell r="A68" t="str">
            <v>Crews and Associates, Inc.</v>
          </cell>
          <cell r="E68">
            <v>1083.33</v>
          </cell>
          <cell r="H68">
            <v>217</v>
          </cell>
          <cell r="J68"/>
          <cell r="K68"/>
          <cell r="L68"/>
          <cell r="M68"/>
          <cell r="N68"/>
          <cell r="O68"/>
          <cell r="P68">
            <v>1083.33</v>
          </cell>
          <cell r="R68">
            <v>7</v>
          </cell>
        </row>
        <row r="69">
          <cell r="A69" t="str">
            <v>Crews and Associates, Inc.</v>
          </cell>
          <cell r="E69">
            <v>1083.33</v>
          </cell>
          <cell r="H69">
            <v>37</v>
          </cell>
          <cell r="J69"/>
          <cell r="K69">
            <v>1083.33</v>
          </cell>
          <cell r="L69"/>
          <cell r="M69"/>
          <cell r="N69"/>
          <cell r="O69"/>
          <cell r="P69"/>
          <cell r="R69">
            <v>2</v>
          </cell>
        </row>
        <row r="70">
          <cell r="A70" t="str">
            <v>Crews and Associates, Inc.</v>
          </cell>
          <cell r="E70">
            <v>1083.33</v>
          </cell>
          <cell r="H70">
            <v>7</v>
          </cell>
          <cell r="J70">
            <v>1083.33</v>
          </cell>
          <cell r="K70"/>
          <cell r="L70"/>
          <cell r="M70"/>
          <cell r="N70"/>
          <cell r="O70"/>
          <cell r="P70"/>
          <cell r="R70">
            <v>1</v>
          </cell>
        </row>
        <row r="71">
          <cell r="A71" t="str">
            <v>Davenport &amp; Company LLC</v>
          </cell>
          <cell r="E71">
            <v>1166.67</v>
          </cell>
          <cell r="H71">
            <v>67</v>
          </cell>
          <cell r="J71"/>
          <cell r="K71"/>
          <cell r="L71">
            <v>1166.67</v>
          </cell>
          <cell r="M71"/>
          <cell r="N71"/>
          <cell r="O71"/>
          <cell r="P71"/>
          <cell r="R71">
            <v>3</v>
          </cell>
        </row>
        <row r="72">
          <cell r="A72" t="str">
            <v>Davenport &amp; Company LLC</v>
          </cell>
          <cell r="E72">
            <v>1166.67</v>
          </cell>
          <cell r="H72">
            <v>7</v>
          </cell>
          <cell r="J72">
            <v>1166.67</v>
          </cell>
          <cell r="K72"/>
          <cell r="L72"/>
          <cell r="M72"/>
          <cell r="N72"/>
          <cell r="O72"/>
          <cell r="P72"/>
          <cell r="R72">
            <v>1</v>
          </cell>
        </row>
        <row r="73">
          <cell r="A73" t="str">
            <v>Dechert</v>
          </cell>
          <cell r="E73">
            <v>541.25</v>
          </cell>
          <cell r="H73">
            <v>67</v>
          </cell>
          <cell r="J73"/>
          <cell r="K73"/>
          <cell r="L73">
            <v>541.25</v>
          </cell>
          <cell r="M73"/>
          <cell r="N73"/>
          <cell r="O73"/>
          <cell r="P73"/>
          <cell r="R73">
            <v>3</v>
          </cell>
        </row>
        <row r="74">
          <cell r="A74" t="str">
            <v>Dechert</v>
          </cell>
          <cell r="E74">
            <v>541.25</v>
          </cell>
          <cell r="H74">
            <v>37</v>
          </cell>
          <cell r="J74"/>
          <cell r="K74">
            <v>541.25</v>
          </cell>
          <cell r="L74"/>
          <cell r="M74"/>
          <cell r="N74"/>
          <cell r="O74"/>
          <cell r="P74"/>
          <cell r="R74">
            <v>2</v>
          </cell>
        </row>
        <row r="75">
          <cell r="A75" t="str">
            <v>Dechert</v>
          </cell>
          <cell r="E75">
            <v>541.25</v>
          </cell>
          <cell r="H75">
            <v>7</v>
          </cell>
          <cell r="J75">
            <v>541.25</v>
          </cell>
          <cell r="K75"/>
          <cell r="L75"/>
          <cell r="M75"/>
          <cell r="N75"/>
          <cell r="O75"/>
          <cell r="P75"/>
          <cell r="R75">
            <v>1</v>
          </cell>
        </row>
        <row r="76">
          <cell r="A76" t="str">
            <v>Deutsche Bank AG</v>
          </cell>
          <cell r="E76">
            <v>902.08</v>
          </cell>
          <cell r="H76">
            <v>7</v>
          </cell>
          <cell r="J76">
            <v>902.08</v>
          </cell>
          <cell r="K76"/>
          <cell r="L76"/>
          <cell r="M76"/>
          <cell r="N76"/>
          <cell r="O76"/>
          <cell r="P76"/>
          <cell r="R76">
            <v>1</v>
          </cell>
        </row>
        <row r="77">
          <cell r="A77" t="str">
            <v>DF King</v>
          </cell>
          <cell r="E77">
            <v>631.45000000000005</v>
          </cell>
          <cell r="H77">
            <v>307</v>
          </cell>
          <cell r="J77"/>
          <cell r="K77"/>
          <cell r="L77"/>
          <cell r="M77"/>
          <cell r="N77"/>
          <cell r="O77"/>
          <cell r="P77">
            <v>631.45000000000005</v>
          </cell>
          <cell r="R77">
            <v>7</v>
          </cell>
        </row>
        <row r="78">
          <cell r="A78" t="str">
            <v>DF King</v>
          </cell>
          <cell r="E78">
            <v>631.45000000000005</v>
          </cell>
          <cell r="H78">
            <v>37</v>
          </cell>
          <cell r="J78"/>
          <cell r="K78">
            <v>631.45000000000005</v>
          </cell>
          <cell r="L78"/>
          <cell r="M78"/>
          <cell r="N78"/>
          <cell r="O78"/>
          <cell r="P78"/>
          <cell r="R78">
            <v>2</v>
          </cell>
        </row>
        <row r="79">
          <cell r="A79" t="str">
            <v>DF King</v>
          </cell>
          <cell r="E79">
            <v>631.45000000000005</v>
          </cell>
          <cell r="H79">
            <v>7</v>
          </cell>
          <cell r="J79">
            <v>631.45000000000005</v>
          </cell>
          <cell r="K79"/>
          <cell r="L79"/>
          <cell r="M79"/>
          <cell r="N79"/>
          <cell r="O79"/>
          <cell r="P79"/>
          <cell r="R79">
            <v>1</v>
          </cell>
        </row>
        <row r="80">
          <cell r="A80" t="str">
            <v>Digital Assurance Certification</v>
          </cell>
          <cell r="E80">
            <v>2000</v>
          </cell>
          <cell r="H80">
            <v>37</v>
          </cell>
          <cell r="J80"/>
          <cell r="K80">
            <v>2000</v>
          </cell>
          <cell r="L80"/>
          <cell r="M80"/>
          <cell r="N80"/>
          <cell r="O80"/>
          <cell r="P80"/>
          <cell r="R80">
            <v>2</v>
          </cell>
        </row>
        <row r="81">
          <cell r="A81" t="str">
            <v>Digital Assurance Certification</v>
          </cell>
          <cell r="E81">
            <v>2000</v>
          </cell>
          <cell r="H81">
            <v>37</v>
          </cell>
          <cell r="J81"/>
          <cell r="K81">
            <v>2000</v>
          </cell>
          <cell r="L81"/>
          <cell r="M81"/>
          <cell r="N81"/>
          <cell r="O81"/>
          <cell r="P81"/>
          <cell r="R81">
            <v>2</v>
          </cell>
        </row>
        <row r="82">
          <cell r="A82" t="str">
            <v>E.J. De La Rosa</v>
          </cell>
          <cell r="E82">
            <v>500</v>
          </cell>
          <cell r="H82">
            <v>67</v>
          </cell>
          <cell r="J82"/>
          <cell r="K82"/>
          <cell r="L82">
            <v>500</v>
          </cell>
          <cell r="M82"/>
          <cell r="N82"/>
          <cell r="O82"/>
          <cell r="P82"/>
          <cell r="R82">
            <v>3</v>
          </cell>
        </row>
        <row r="83">
          <cell r="A83" t="str">
            <v>E.J. De La Rosa</v>
          </cell>
          <cell r="E83">
            <v>-500</v>
          </cell>
          <cell r="H83">
            <v>55</v>
          </cell>
          <cell r="J83"/>
          <cell r="K83">
            <v>-500</v>
          </cell>
          <cell r="L83"/>
          <cell r="M83"/>
          <cell r="N83"/>
          <cell r="O83"/>
          <cell r="P83"/>
          <cell r="R83">
            <v>2</v>
          </cell>
        </row>
        <row r="84">
          <cell r="A84" t="str">
            <v>E.J. De La Rosa</v>
          </cell>
          <cell r="E84">
            <v>500</v>
          </cell>
          <cell r="H84">
            <v>7</v>
          </cell>
          <cell r="J84">
            <v>500</v>
          </cell>
          <cell r="K84"/>
          <cell r="L84"/>
          <cell r="M84"/>
          <cell r="N84"/>
          <cell r="O84"/>
          <cell r="P84"/>
          <cell r="R84">
            <v>1</v>
          </cell>
        </row>
        <row r="85">
          <cell r="A85" t="str">
            <v>Emmet &amp; Co.</v>
          </cell>
          <cell r="E85">
            <v>666.67</v>
          </cell>
          <cell r="H85">
            <v>7</v>
          </cell>
          <cell r="J85">
            <v>666.67</v>
          </cell>
          <cell r="K85"/>
          <cell r="L85"/>
          <cell r="M85"/>
          <cell r="N85"/>
          <cell r="O85"/>
          <cell r="P85"/>
          <cell r="R85">
            <v>1</v>
          </cell>
        </row>
        <row r="86">
          <cell r="A86" t="str">
            <v>Ferris, Baker, Watts, Inc.</v>
          </cell>
          <cell r="E86">
            <v>-416.67</v>
          </cell>
          <cell r="H86">
            <v>67</v>
          </cell>
          <cell r="J86"/>
          <cell r="K86"/>
          <cell r="L86">
            <v>-416.67</v>
          </cell>
          <cell r="M86"/>
          <cell r="N86"/>
          <cell r="O86"/>
          <cell r="P86"/>
          <cell r="R86">
            <v>3</v>
          </cell>
        </row>
        <row r="87">
          <cell r="A87" t="str">
            <v>Ferris, Baker, Watts, Inc.</v>
          </cell>
          <cell r="E87">
            <v>416.67</v>
          </cell>
          <cell r="H87">
            <v>7</v>
          </cell>
          <cell r="J87">
            <v>416.67</v>
          </cell>
          <cell r="K87"/>
          <cell r="L87"/>
          <cell r="M87"/>
          <cell r="N87"/>
          <cell r="O87"/>
          <cell r="P87"/>
          <cell r="R87">
            <v>1</v>
          </cell>
        </row>
        <row r="88">
          <cell r="A88" t="str">
            <v>First Albany Corporation</v>
          </cell>
          <cell r="E88">
            <v>721.67</v>
          </cell>
          <cell r="H88">
            <v>7</v>
          </cell>
          <cell r="J88">
            <v>721.67</v>
          </cell>
          <cell r="K88"/>
          <cell r="L88"/>
          <cell r="M88"/>
          <cell r="N88"/>
          <cell r="O88"/>
          <cell r="P88"/>
          <cell r="R88">
            <v>1</v>
          </cell>
        </row>
        <row r="89">
          <cell r="A89" t="str">
            <v>First Southwest Company</v>
          </cell>
          <cell r="E89">
            <v>902.08</v>
          </cell>
          <cell r="H89">
            <v>37</v>
          </cell>
          <cell r="J89"/>
          <cell r="K89">
            <v>902.08</v>
          </cell>
          <cell r="L89"/>
          <cell r="M89"/>
          <cell r="N89"/>
          <cell r="O89"/>
          <cell r="P89"/>
          <cell r="R89">
            <v>2</v>
          </cell>
        </row>
        <row r="90">
          <cell r="A90" t="str">
            <v>First Southwest Company</v>
          </cell>
          <cell r="E90">
            <v>902.08</v>
          </cell>
          <cell r="H90">
            <v>7</v>
          </cell>
          <cell r="J90">
            <v>902.08</v>
          </cell>
          <cell r="K90"/>
          <cell r="L90"/>
          <cell r="M90"/>
          <cell r="N90"/>
          <cell r="O90"/>
          <cell r="P90"/>
          <cell r="R90">
            <v>1</v>
          </cell>
        </row>
        <row r="91">
          <cell r="A91" t="str">
            <v>FTN Financial</v>
          </cell>
          <cell r="E91">
            <v>-2208.33</v>
          </cell>
          <cell r="H91">
            <v>67</v>
          </cell>
          <cell r="J91"/>
          <cell r="K91"/>
          <cell r="L91">
            <v>-2208.33</v>
          </cell>
          <cell r="M91"/>
          <cell r="N91"/>
          <cell r="O91"/>
          <cell r="P91"/>
          <cell r="R91">
            <v>3</v>
          </cell>
        </row>
        <row r="92">
          <cell r="A92" t="str">
            <v>FTN Financial</v>
          </cell>
          <cell r="E92">
            <v>2208.33</v>
          </cell>
          <cell r="H92">
            <v>37</v>
          </cell>
          <cell r="J92"/>
          <cell r="K92">
            <v>2208.33</v>
          </cell>
          <cell r="L92"/>
          <cell r="M92"/>
          <cell r="N92"/>
          <cell r="O92"/>
          <cell r="P92"/>
          <cell r="R92">
            <v>2</v>
          </cell>
        </row>
        <row r="93">
          <cell r="A93" t="str">
            <v>FTN Financial</v>
          </cell>
          <cell r="E93">
            <v>2208.33</v>
          </cell>
          <cell r="H93">
            <v>7</v>
          </cell>
          <cell r="J93">
            <v>2208.33</v>
          </cell>
          <cell r="K93"/>
          <cell r="L93"/>
          <cell r="M93"/>
          <cell r="N93"/>
          <cell r="O93"/>
          <cell r="P93"/>
          <cell r="R93">
            <v>1</v>
          </cell>
        </row>
        <row r="94">
          <cell r="A94" t="str">
            <v>Global Financial Services</v>
          </cell>
          <cell r="E94">
            <v>721.67</v>
          </cell>
          <cell r="H94">
            <v>67</v>
          </cell>
          <cell r="J94"/>
          <cell r="K94"/>
          <cell r="L94">
            <v>721.67</v>
          </cell>
          <cell r="M94"/>
          <cell r="N94"/>
          <cell r="O94"/>
          <cell r="P94"/>
          <cell r="R94">
            <v>3</v>
          </cell>
        </row>
        <row r="95">
          <cell r="A95" t="str">
            <v>Global Financial Services</v>
          </cell>
          <cell r="E95">
            <v>721.67</v>
          </cell>
          <cell r="H95">
            <v>7</v>
          </cell>
          <cell r="J95">
            <v>721.67</v>
          </cell>
          <cell r="K95"/>
          <cell r="L95"/>
          <cell r="M95"/>
          <cell r="N95"/>
          <cell r="O95"/>
          <cell r="P95"/>
          <cell r="R95">
            <v>1</v>
          </cell>
        </row>
        <row r="96">
          <cell r="A96" t="str">
            <v>Greenwich Associates</v>
          </cell>
          <cell r="E96">
            <v>1683.34</v>
          </cell>
          <cell r="H96">
            <v>157</v>
          </cell>
          <cell r="J96"/>
          <cell r="K96"/>
          <cell r="L96"/>
          <cell r="M96"/>
          <cell r="N96"/>
          <cell r="O96">
            <v>1683.34</v>
          </cell>
          <cell r="P96"/>
          <cell r="R96">
            <v>6</v>
          </cell>
        </row>
        <row r="97">
          <cell r="A97" t="str">
            <v>Greenwich Associates</v>
          </cell>
          <cell r="E97">
            <v>1683.34</v>
          </cell>
          <cell r="H97">
            <v>37</v>
          </cell>
          <cell r="J97"/>
          <cell r="K97">
            <v>1683.34</v>
          </cell>
          <cell r="L97"/>
          <cell r="M97"/>
          <cell r="N97"/>
          <cell r="O97"/>
          <cell r="P97"/>
          <cell r="R97">
            <v>2</v>
          </cell>
        </row>
        <row r="98">
          <cell r="A98" t="str">
            <v>Greenwich Associates</v>
          </cell>
          <cell r="E98">
            <v>1683.34</v>
          </cell>
          <cell r="H98">
            <v>7</v>
          </cell>
          <cell r="J98">
            <v>1683.34</v>
          </cell>
          <cell r="K98"/>
          <cell r="L98"/>
          <cell r="M98"/>
          <cell r="N98"/>
          <cell r="O98"/>
          <cell r="P98"/>
          <cell r="R98">
            <v>1</v>
          </cell>
        </row>
        <row r="99">
          <cell r="A99" t="str">
            <v>HBK Investments L.P.</v>
          </cell>
          <cell r="E99">
            <v>721.67</v>
          </cell>
          <cell r="H99">
            <v>67</v>
          </cell>
          <cell r="J99"/>
          <cell r="K99"/>
          <cell r="L99">
            <v>721.67</v>
          </cell>
          <cell r="M99"/>
          <cell r="N99"/>
          <cell r="O99"/>
          <cell r="P99"/>
          <cell r="R99">
            <v>3</v>
          </cell>
        </row>
        <row r="100">
          <cell r="A100" t="str">
            <v>HBK Investments L.P.</v>
          </cell>
          <cell r="E100">
            <v>721.67</v>
          </cell>
          <cell r="H100">
            <v>37</v>
          </cell>
          <cell r="J100"/>
          <cell r="K100">
            <v>721.67</v>
          </cell>
          <cell r="L100"/>
          <cell r="M100"/>
          <cell r="N100"/>
          <cell r="O100"/>
          <cell r="P100"/>
          <cell r="R100">
            <v>2</v>
          </cell>
        </row>
        <row r="101">
          <cell r="A101" t="str">
            <v>Houlihan Lokey Howard &amp; Zukin</v>
          </cell>
          <cell r="E101">
            <v>500</v>
          </cell>
          <cell r="H101">
            <v>187</v>
          </cell>
          <cell r="J101"/>
          <cell r="K101"/>
          <cell r="L101"/>
          <cell r="M101"/>
          <cell r="N101"/>
          <cell r="O101"/>
          <cell r="P101">
            <v>500</v>
          </cell>
          <cell r="R101">
            <v>7</v>
          </cell>
        </row>
        <row r="102">
          <cell r="A102" t="str">
            <v>Houlihan Lokey Howard &amp; Zukin</v>
          </cell>
          <cell r="E102">
            <v>-500</v>
          </cell>
          <cell r="H102">
            <v>130</v>
          </cell>
          <cell r="J102"/>
          <cell r="K102"/>
          <cell r="L102"/>
          <cell r="M102"/>
          <cell r="N102">
            <v>-500</v>
          </cell>
          <cell r="O102"/>
          <cell r="P102"/>
          <cell r="R102">
            <v>5</v>
          </cell>
        </row>
        <row r="103">
          <cell r="A103" t="str">
            <v>Houlihan Lokey Howard &amp; Zukin</v>
          </cell>
          <cell r="E103">
            <v>-676.56</v>
          </cell>
          <cell r="H103">
            <v>13</v>
          </cell>
          <cell r="J103">
            <v>-676.56</v>
          </cell>
          <cell r="K103"/>
          <cell r="L103"/>
          <cell r="M103"/>
          <cell r="N103"/>
          <cell r="O103"/>
          <cell r="P103"/>
          <cell r="R103">
            <v>1</v>
          </cell>
        </row>
        <row r="104">
          <cell r="A104" t="str">
            <v>Houlihan Lokey Howard &amp; Zukin</v>
          </cell>
          <cell r="E104">
            <v>500</v>
          </cell>
          <cell r="H104">
            <v>7</v>
          </cell>
          <cell r="J104">
            <v>500</v>
          </cell>
          <cell r="K104"/>
          <cell r="L104"/>
          <cell r="M104"/>
          <cell r="N104"/>
          <cell r="O104"/>
          <cell r="P104"/>
          <cell r="R104">
            <v>1</v>
          </cell>
        </row>
        <row r="105">
          <cell r="A105" t="str">
            <v>Houlihan Lokey Howard &amp; Zukin</v>
          </cell>
          <cell r="E105">
            <v>-676.56</v>
          </cell>
          <cell r="H105">
            <v>130</v>
          </cell>
          <cell r="J105"/>
          <cell r="K105"/>
          <cell r="L105"/>
          <cell r="M105"/>
          <cell r="N105">
            <v>-676.56</v>
          </cell>
          <cell r="O105"/>
          <cell r="P105"/>
          <cell r="R105">
            <v>5</v>
          </cell>
        </row>
        <row r="106">
          <cell r="A106" t="str">
            <v>Houlihan Lokey Howard &amp; Zukin</v>
          </cell>
          <cell r="E106">
            <v>676.56</v>
          </cell>
          <cell r="H106">
            <v>37</v>
          </cell>
          <cell r="J106"/>
          <cell r="K106">
            <v>676.56</v>
          </cell>
          <cell r="L106"/>
          <cell r="M106"/>
          <cell r="N106"/>
          <cell r="O106"/>
          <cell r="P106"/>
          <cell r="R106">
            <v>2</v>
          </cell>
        </row>
        <row r="107">
          <cell r="A107" t="str">
            <v>Houlihan Lokey Howard &amp; Zukin</v>
          </cell>
          <cell r="E107">
            <v>676.56</v>
          </cell>
          <cell r="H107">
            <v>7</v>
          </cell>
          <cell r="J107">
            <v>676.56</v>
          </cell>
          <cell r="K107"/>
          <cell r="L107"/>
          <cell r="M107"/>
          <cell r="N107"/>
          <cell r="O107"/>
          <cell r="P107"/>
          <cell r="R107">
            <v>1</v>
          </cell>
        </row>
        <row r="108">
          <cell r="A108" t="str">
            <v>Imperial Capital</v>
          </cell>
          <cell r="E108">
            <v>500</v>
          </cell>
          <cell r="H108">
            <v>7</v>
          </cell>
          <cell r="J108">
            <v>500</v>
          </cell>
          <cell r="K108"/>
          <cell r="L108"/>
          <cell r="M108"/>
          <cell r="N108"/>
          <cell r="O108"/>
          <cell r="P108"/>
          <cell r="R108">
            <v>1</v>
          </cell>
        </row>
        <row r="109">
          <cell r="A109" t="str">
            <v>J.P. Morgan Securities Inc.</v>
          </cell>
          <cell r="E109">
            <v>541.25</v>
          </cell>
          <cell r="H109">
            <v>37</v>
          </cell>
          <cell r="J109"/>
          <cell r="K109">
            <v>541.25</v>
          </cell>
          <cell r="L109"/>
          <cell r="M109"/>
          <cell r="N109"/>
          <cell r="O109"/>
          <cell r="P109"/>
          <cell r="R109">
            <v>2</v>
          </cell>
        </row>
        <row r="110">
          <cell r="A110" t="str">
            <v>J.P. Morgan Securities Inc.</v>
          </cell>
          <cell r="E110">
            <v>541.25</v>
          </cell>
          <cell r="H110">
            <v>7</v>
          </cell>
          <cell r="J110">
            <v>541.25</v>
          </cell>
          <cell r="K110"/>
          <cell r="L110"/>
          <cell r="M110"/>
          <cell r="N110"/>
          <cell r="O110"/>
          <cell r="P110"/>
          <cell r="R110">
            <v>1</v>
          </cell>
        </row>
        <row r="111">
          <cell r="A111" t="str">
            <v>Legg Mason Wood Walker, Inc.</v>
          </cell>
          <cell r="E111">
            <v>1691.25</v>
          </cell>
          <cell r="H111">
            <v>7</v>
          </cell>
          <cell r="J111">
            <v>1691.25</v>
          </cell>
          <cell r="K111"/>
          <cell r="L111"/>
          <cell r="M111"/>
          <cell r="N111"/>
          <cell r="O111"/>
          <cell r="P111"/>
          <cell r="R111">
            <v>1</v>
          </cell>
        </row>
        <row r="112">
          <cell r="A112" t="str">
            <v>Lieff Cabraser Heimann &amp; Bernstein</v>
          </cell>
          <cell r="E112">
            <v>500</v>
          </cell>
          <cell r="H112">
            <v>97</v>
          </cell>
          <cell r="J112"/>
          <cell r="K112"/>
          <cell r="L112"/>
          <cell r="M112">
            <v>500</v>
          </cell>
          <cell r="N112"/>
          <cell r="O112"/>
          <cell r="P112"/>
          <cell r="R112">
            <v>4</v>
          </cell>
        </row>
        <row r="113">
          <cell r="A113" t="str">
            <v>Lieff Cabraser Heimann &amp; Bernstein</v>
          </cell>
          <cell r="E113">
            <v>500</v>
          </cell>
          <cell r="H113">
            <v>67</v>
          </cell>
          <cell r="J113"/>
          <cell r="K113"/>
          <cell r="L113">
            <v>500</v>
          </cell>
          <cell r="M113"/>
          <cell r="N113"/>
          <cell r="O113"/>
          <cell r="P113"/>
          <cell r="R113">
            <v>3</v>
          </cell>
        </row>
        <row r="114">
          <cell r="A114" t="str">
            <v>Lieff Cabraser Heimann &amp; Bernstein</v>
          </cell>
          <cell r="E114">
            <v>500</v>
          </cell>
          <cell r="H114">
            <v>37</v>
          </cell>
          <cell r="J114"/>
          <cell r="K114">
            <v>500</v>
          </cell>
          <cell r="L114"/>
          <cell r="M114"/>
          <cell r="N114"/>
          <cell r="O114"/>
          <cell r="P114"/>
          <cell r="R114">
            <v>2</v>
          </cell>
        </row>
        <row r="115">
          <cell r="A115" t="str">
            <v>Lieff Cabraser Heimann &amp; Bernstein</v>
          </cell>
          <cell r="E115">
            <v>500</v>
          </cell>
          <cell r="H115">
            <v>7</v>
          </cell>
          <cell r="J115">
            <v>500</v>
          </cell>
          <cell r="K115"/>
          <cell r="L115"/>
          <cell r="M115"/>
          <cell r="N115"/>
          <cell r="O115"/>
          <cell r="P115"/>
          <cell r="R115">
            <v>1</v>
          </cell>
        </row>
        <row r="116">
          <cell r="A116" t="str">
            <v>Mackenzie Partners</v>
          </cell>
          <cell r="E116">
            <v>-733.21</v>
          </cell>
          <cell r="H116">
            <v>13</v>
          </cell>
          <cell r="J116">
            <v>-733.21</v>
          </cell>
          <cell r="K116"/>
          <cell r="L116"/>
          <cell r="M116"/>
          <cell r="N116"/>
          <cell r="O116"/>
          <cell r="P116"/>
          <cell r="R116">
            <v>1</v>
          </cell>
        </row>
        <row r="117">
          <cell r="A117" t="str">
            <v>Mackenzie Partners</v>
          </cell>
          <cell r="E117">
            <v>721.67</v>
          </cell>
          <cell r="H117">
            <v>7</v>
          </cell>
          <cell r="J117">
            <v>721.67</v>
          </cell>
          <cell r="K117"/>
          <cell r="L117"/>
          <cell r="M117"/>
          <cell r="N117"/>
          <cell r="O117"/>
          <cell r="P117"/>
          <cell r="R117">
            <v>1</v>
          </cell>
        </row>
        <row r="118">
          <cell r="A118" t="str">
            <v>McDonald Investments Inc.</v>
          </cell>
          <cell r="E118">
            <v>3254.59</v>
          </cell>
          <cell r="H118">
            <v>7</v>
          </cell>
          <cell r="J118">
            <v>3254.59</v>
          </cell>
          <cell r="K118"/>
          <cell r="L118"/>
          <cell r="M118"/>
          <cell r="N118"/>
          <cell r="O118"/>
          <cell r="P118"/>
          <cell r="R118">
            <v>1</v>
          </cell>
        </row>
        <row r="119">
          <cell r="A119" t="str">
            <v>Miller Tabak &amp; Hirsch</v>
          </cell>
          <cell r="E119">
            <v>649.5</v>
          </cell>
          <cell r="H119">
            <v>97</v>
          </cell>
          <cell r="J119"/>
          <cell r="K119"/>
          <cell r="L119"/>
          <cell r="M119">
            <v>649.5</v>
          </cell>
          <cell r="N119"/>
          <cell r="O119"/>
          <cell r="P119"/>
          <cell r="R119">
            <v>4</v>
          </cell>
        </row>
        <row r="120">
          <cell r="A120" t="str">
            <v>Miller Tabak &amp; Hirsch</v>
          </cell>
          <cell r="E120">
            <v>649.5</v>
          </cell>
          <cell r="H120">
            <v>7</v>
          </cell>
          <cell r="J120">
            <v>649.5</v>
          </cell>
          <cell r="K120"/>
          <cell r="L120"/>
          <cell r="M120"/>
          <cell r="N120"/>
          <cell r="O120"/>
          <cell r="P120"/>
          <cell r="R120">
            <v>1</v>
          </cell>
        </row>
        <row r="121">
          <cell r="A121" t="str">
            <v>Morgan Keegan &amp; Co</v>
          </cell>
          <cell r="E121">
            <v>750</v>
          </cell>
          <cell r="H121">
            <v>217</v>
          </cell>
          <cell r="J121"/>
          <cell r="K121"/>
          <cell r="L121"/>
          <cell r="M121"/>
          <cell r="N121"/>
          <cell r="O121"/>
          <cell r="P121">
            <v>750</v>
          </cell>
          <cell r="R121">
            <v>7</v>
          </cell>
        </row>
        <row r="122">
          <cell r="A122" t="str">
            <v>Murphy Noell</v>
          </cell>
          <cell r="E122">
            <v>666.67</v>
          </cell>
          <cell r="H122">
            <v>37</v>
          </cell>
          <cell r="J122"/>
          <cell r="K122">
            <v>666.67</v>
          </cell>
          <cell r="L122"/>
          <cell r="M122"/>
          <cell r="N122"/>
          <cell r="O122"/>
          <cell r="P122"/>
          <cell r="R122">
            <v>2</v>
          </cell>
        </row>
        <row r="123">
          <cell r="A123" t="str">
            <v>Murphy Noell</v>
          </cell>
          <cell r="E123">
            <v>666.67</v>
          </cell>
          <cell r="H123">
            <v>7</v>
          </cell>
          <cell r="J123">
            <v>666.67</v>
          </cell>
          <cell r="K123"/>
          <cell r="L123"/>
          <cell r="M123"/>
          <cell r="N123"/>
          <cell r="O123"/>
          <cell r="P123"/>
          <cell r="R123">
            <v>1</v>
          </cell>
        </row>
        <row r="124">
          <cell r="A124" t="str">
            <v>NatCity Investments, Inc.</v>
          </cell>
          <cell r="E124">
            <v>1203.75</v>
          </cell>
          <cell r="H124">
            <v>67</v>
          </cell>
          <cell r="J124"/>
          <cell r="K124"/>
          <cell r="L124">
            <v>1203.75</v>
          </cell>
          <cell r="M124"/>
          <cell r="N124"/>
          <cell r="O124"/>
          <cell r="P124"/>
          <cell r="R124">
            <v>3</v>
          </cell>
        </row>
        <row r="125">
          <cell r="A125" t="str">
            <v>NatCity Investments, Inc.</v>
          </cell>
          <cell r="E125">
            <v>1203.75</v>
          </cell>
          <cell r="H125">
            <v>7</v>
          </cell>
          <cell r="J125">
            <v>1203.75</v>
          </cell>
          <cell r="K125"/>
          <cell r="L125"/>
          <cell r="M125"/>
          <cell r="N125"/>
          <cell r="O125"/>
          <cell r="P125"/>
          <cell r="R125">
            <v>1</v>
          </cell>
        </row>
        <row r="126">
          <cell r="A126" t="str">
            <v>NBC Capital Markets Group, Inc.</v>
          </cell>
          <cell r="E126">
            <v>1250</v>
          </cell>
          <cell r="H126">
            <v>7</v>
          </cell>
          <cell r="J126">
            <v>1250</v>
          </cell>
          <cell r="K126"/>
          <cell r="L126"/>
          <cell r="M126"/>
          <cell r="N126"/>
          <cell r="O126"/>
          <cell r="P126"/>
          <cell r="R126">
            <v>1</v>
          </cell>
        </row>
        <row r="127">
          <cell r="A127" t="str">
            <v>Newman and Associates</v>
          </cell>
          <cell r="E127">
            <v>666.67</v>
          </cell>
          <cell r="H127">
            <v>67</v>
          </cell>
          <cell r="J127"/>
          <cell r="K127"/>
          <cell r="L127">
            <v>666.67</v>
          </cell>
          <cell r="M127"/>
          <cell r="N127"/>
          <cell r="O127"/>
          <cell r="P127"/>
          <cell r="R127">
            <v>3</v>
          </cell>
        </row>
        <row r="128">
          <cell r="A128" t="str">
            <v>Newman and Associates</v>
          </cell>
          <cell r="E128">
            <v>666.67</v>
          </cell>
          <cell r="H128">
            <v>37</v>
          </cell>
          <cell r="J128"/>
          <cell r="K128">
            <v>666.67</v>
          </cell>
          <cell r="L128"/>
          <cell r="M128"/>
          <cell r="N128"/>
          <cell r="O128"/>
          <cell r="P128"/>
          <cell r="R128">
            <v>2</v>
          </cell>
        </row>
        <row r="129">
          <cell r="A129" t="str">
            <v>Newman and Associates</v>
          </cell>
          <cell r="E129">
            <v>666.67</v>
          </cell>
          <cell r="H129">
            <v>7</v>
          </cell>
          <cell r="J129">
            <v>666.67</v>
          </cell>
          <cell r="K129"/>
          <cell r="L129"/>
          <cell r="M129"/>
          <cell r="N129"/>
          <cell r="O129"/>
          <cell r="P129"/>
          <cell r="R129">
            <v>1</v>
          </cell>
        </row>
        <row r="130">
          <cell r="A130" t="str">
            <v>Northland Securities</v>
          </cell>
          <cell r="E130">
            <v>-160</v>
          </cell>
          <cell r="H130">
            <v>75</v>
          </cell>
          <cell r="J130"/>
          <cell r="K130"/>
          <cell r="L130">
            <v>-160</v>
          </cell>
          <cell r="M130"/>
          <cell r="N130"/>
          <cell r="O130"/>
          <cell r="P130"/>
          <cell r="R130">
            <v>3</v>
          </cell>
        </row>
        <row r="131">
          <cell r="A131" t="str">
            <v>Northland Securities</v>
          </cell>
          <cell r="E131">
            <v>-330</v>
          </cell>
          <cell r="H131">
            <v>62</v>
          </cell>
          <cell r="J131"/>
          <cell r="K131"/>
          <cell r="L131">
            <v>-330</v>
          </cell>
          <cell r="M131"/>
          <cell r="N131"/>
          <cell r="O131"/>
          <cell r="P131"/>
          <cell r="R131">
            <v>3</v>
          </cell>
        </row>
        <row r="132">
          <cell r="A132" t="str">
            <v>Northland Securities</v>
          </cell>
          <cell r="E132">
            <v>-500</v>
          </cell>
          <cell r="H132">
            <v>45</v>
          </cell>
          <cell r="J132"/>
          <cell r="K132">
            <v>-500</v>
          </cell>
          <cell r="L132"/>
          <cell r="M132"/>
          <cell r="N132"/>
          <cell r="O132"/>
          <cell r="P132"/>
          <cell r="R132">
            <v>2</v>
          </cell>
        </row>
        <row r="133">
          <cell r="A133" t="str">
            <v>Northland Securities</v>
          </cell>
          <cell r="E133">
            <v>500</v>
          </cell>
          <cell r="H133">
            <v>37</v>
          </cell>
          <cell r="J133"/>
          <cell r="K133">
            <v>500</v>
          </cell>
          <cell r="L133"/>
          <cell r="M133"/>
          <cell r="N133"/>
          <cell r="O133"/>
          <cell r="P133"/>
          <cell r="R133">
            <v>2</v>
          </cell>
        </row>
        <row r="134">
          <cell r="A134" t="str">
            <v>Northland Securities</v>
          </cell>
          <cell r="E134">
            <v>500</v>
          </cell>
          <cell r="H134">
            <v>7</v>
          </cell>
          <cell r="J134">
            <v>500</v>
          </cell>
          <cell r="K134"/>
          <cell r="L134"/>
          <cell r="M134"/>
          <cell r="N134"/>
          <cell r="O134"/>
          <cell r="P134"/>
          <cell r="R134">
            <v>1</v>
          </cell>
        </row>
        <row r="135">
          <cell r="A135" t="str">
            <v>PCI TRADING INC</v>
          </cell>
          <cell r="E135">
            <v>1166.67</v>
          </cell>
          <cell r="H135">
            <v>247</v>
          </cell>
          <cell r="J135"/>
          <cell r="K135"/>
          <cell r="L135"/>
          <cell r="M135"/>
          <cell r="N135"/>
          <cell r="O135"/>
          <cell r="P135">
            <v>1166.67</v>
          </cell>
          <cell r="R135">
            <v>7</v>
          </cell>
        </row>
        <row r="136">
          <cell r="A136" t="str">
            <v>PCI TRADING INC</v>
          </cell>
          <cell r="E136">
            <v>1166.67</v>
          </cell>
          <cell r="H136">
            <v>217</v>
          </cell>
          <cell r="J136"/>
          <cell r="K136"/>
          <cell r="L136"/>
          <cell r="M136"/>
          <cell r="N136"/>
          <cell r="O136"/>
          <cell r="P136">
            <v>1166.67</v>
          </cell>
          <cell r="R136">
            <v>7</v>
          </cell>
        </row>
        <row r="137">
          <cell r="A137" t="str">
            <v>PCI TRADING INC</v>
          </cell>
          <cell r="E137">
            <v>1166.67</v>
          </cell>
          <cell r="H137">
            <v>187</v>
          </cell>
          <cell r="J137"/>
          <cell r="K137"/>
          <cell r="L137"/>
          <cell r="M137"/>
          <cell r="N137"/>
          <cell r="O137"/>
          <cell r="P137">
            <v>1166.67</v>
          </cell>
          <cell r="R137">
            <v>7</v>
          </cell>
        </row>
        <row r="138">
          <cell r="A138" t="str">
            <v>PCI TRADING INC</v>
          </cell>
          <cell r="E138">
            <v>1166.67</v>
          </cell>
          <cell r="H138">
            <v>157</v>
          </cell>
          <cell r="J138"/>
          <cell r="K138"/>
          <cell r="L138"/>
          <cell r="M138"/>
          <cell r="N138"/>
          <cell r="O138">
            <v>1166.67</v>
          </cell>
          <cell r="P138"/>
          <cell r="R138">
            <v>6</v>
          </cell>
        </row>
        <row r="139">
          <cell r="A139" t="str">
            <v>PCI TRADING INC</v>
          </cell>
          <cell r="E139">
            <v>1166.67</v>
          </cell>
          <cell r="H139">
            <v>127</v>
          </cell>
          <cell r="J139"/>
          <cell r="K139"/>
          <cell r="L139"/>
          <cell r="M139"/>
          <cell r="N139">
            <v>1166.67</v>
          </cell>
          <cell r="O139"/>
          <cell r="P139"/>
          <cell r="R139">
            <v>5</v>
          </cell>
        </row>
        <row r="140">
          <cell r="A140" t="str">
            <v>Philadelphia Brokerage</v>
          </cell>
          <cell r="E140">
            <v>500</v>
          </cell>
          <cell r="H140">
            <v>97</v>
          </cell>
          <cell r="J140"/>
          <cell r="K140"/>
          <cell r="L140"/>
          <cell r="M140">
            <v>500</v>
          </cell>
          <cell r="N140"/>
          <cell r="O140"/>
          <cell r="P140"/>
          <cell r="R140">
            <v>4</v>
          </cell>
        </row>
        <row r="141">
          <cell r="A141" t="str">
            <v>Philadelphia Brokerage</v>
          </cell>
          <cell r="E141">
            <v>-500</v>
          </cell>
          <cell r="H141">
            <v>67</v>
          </cell>
          <cell r="J141"/>
          <cell r="K141"/>
          <cell r="L141">
            <v>-500</v>
          </cell>
          <cell r="M141"/>
          <cell r="N141"/>
          <cell r="O141"/>
          <cell r="P141"/>
          <cell r="R141">
            <v>3</v>
          </cell>
        </row>
        <row r="142">
          <cell r="A142" t="str">
            <v>Philadelphia Brokerage</v>
          </cell>
          <cell r="E142">
            <v>500</v>
          </cell>
          <cell r="H142">
            <v>37</v>
          </cell>
          <cell r="J142"/>
          <cell r="K142">
            <v>500</v>
          </cell>
          <cell r="L142"/>
          <cell r="M142"/>
          <cell r="N142"/>
          <cell r="O142"/>
          <cell r="P142"/>
          <cell r="R142">
            <v>2</v>
          </cell>
        </row>
        <row r="143">
          <cell r="A143" t="str">
            <v>Philadelphia Brokerage</v>
          </cell>
          <cell r="E143">
            <v>500</v>
          </cell>
          <cell r="H143">
            <v>7</v>
          </cell>
          <cell r="J143">
            <v>500</v>
          </cell>
          <cell r="K143"/>
          <cell r="L143"/>
          <cell r="M143"/>
          <cell r="N143"/>
          <cell r="O143"/>
          <cell r="P143"/>
          <cell r="R143">
            <v>1</v>
          </cell>
        </row>
        <row r="144">
          <cell r="A144" t="str">
            <v>Prime Shares World Markets</v>
          </cell>
          <cell r="E144">
            <v>433</v>
          </cell>
          <cell r="H144">
            <v>7</v>
          </cell>
          <cell r="J144">
            <v>433</v>
          </cell>
          <cell r="K144"/>
          <cell r="L144"/>
          <cell r="M144"/>
          <cell r="N144"/>
          <cell r="O144"/>
          <cell r="P144"/>
          <cell r="R144">
            <v>1</v>
          </cell>
        </row>
        <row r="145">
          <cell r="A145" t="str">
            <v>Public Financial Management</v>
          </cell>
          <cell r="E145">
            <v>600</v>
          </cell>
          <cell r="H145">
            <v>277</v>
          </cell>
          <cell r="J145"/>
          <cell r="K145"/>
          <cell r="L145"/>
          <cell r="M145"/>
          <cell r="N145"/>
          <cell r="O145"/>
          <cell r="P145">
            <v>600</v>
          </cell>
          <cell r="R145">
            <v>7</v>
          </cell>
        </row>
        <row r="146">
          <cell r="A146" t="str">
            <v>Public Financial Management</v>
          </cell>
          <cell r="E146">
            <v>600</v>
          </cell>
          <cell r="H146">
            <v>7</v>
          </cell>
          <cell r="J146">
            <v>600</v>
          </cell>
          <cell r="K146"/>
          <cell r="L146"/>
          <cell r="M146"/>
          <cell r="N146"/>
          <cell r="O146"/>
          <cell r="P146"/>
          <cell r="R146">
            <v>1</v>
          </cell>
        </row>
        <row r="147">
          <cell r="A147" t="str">
            <v>Putnam Investments</v>
          </cell>
          <cell r="E147">
            <v>2470.62</v>
          </cell>
          <cell r="H147">
            <v>187</v>
          </cell>
          <cell r="J147"/>
          <cell r="K147"/>
          <cell r="L147"/>
          <cell r="M147"/>
          <cell r="N147"/>
          <cell r="O147"/>
          <cell r="P147">
            <v>2470.62</v>
          </cell>
          <cell r="R147">
            <v>7</v>
          </cell>
        </row>
        <row r="148">
          <cell r="A148" t="str">
            <v>Putnam Investments</v>
          </cell>
          <cell r="E148">
            <v>3021.98</v>
          </cell>
          <cell r="H148">
            <v>127</v>
          </cell>
          <cell r="J148"/>
          <cell r="K148"/>
          <cell r="L148"/>
          <cell r="M148"/>
          <cell r="N148">
            <v>3021.98</v>
          </cell>
          <cell r="O148"/>
          <cell r="P148"/>
          <cell r="R148">
            <v>5</v>
          </cell>
        </row>
        <row r="149">
          <cell r="A149" t="str">
            <v>Putnam Investments</v>
          </cell>
          <cell r="E149">
            <v>2959.17</v>
          </cell>
          <cell r="H149">
            <v>127</v>
          </cell>
          <cell r="J149"/>
          <cell r="K149"/>
          <cell r="L149"/>
          <cell r="M149"/>
          <cell r="N149">
            <v>2959.17</v>
          </cell>
          <cell r="O149"/>
          <cell r="P149"/>
          <cell r="R149">
            <v>5</v>
          </cell>
        </row>
        <row r="150">
          <cell r="A150" t="str">
            <v>Putnam Investments</v>
          </cell>
          <cell r="E150">
            <v>2791.67</v>
          </cell>
          <cell r="H150">
            <v>97</v>
          </cell>
          <cell r="J150"/>
          <cell r="K150"/>
          <cell r="L150"/>
          <cell r="M150">
            <v>2791.67</v>
          </cell>
          <cell r="N150"/>
          <cell r="O150"/>
          <cell r="P150"/>
          <cell r="R150">
            <v>4</v>
          </cell>
        </row>
        <row r="151">
          <cell r="A151" t="str">
            <v>Putnam Investments</v>
          </cell>
          <cell r="E151">
            <v>2791.67</v>
          </cell>
          <cell r="H151">
            <v>67</v>
          </cell>
          <cell r="J151"/>
          <cell r="K151"/>
          <cell r="L151">
            <v>2791.67</v>
          </cell>
          <cell r="M151"/>
          <cell r="N151"/>
          <cell r="O151"/>
          <cell r="P151"/>
          <cell r="R151">
            <v>3</v>
          </cell>
        </row>
        <row r="152">
          <cell r="A152" t="str">
            <v>Putnam Investments</v>
          </cell>
          <cell r="E152">
            <v>2791.67</v>
          </cell>
          <cell r="H152">
            <v>37</v>
          </cell>
          <cell r="J152"/>
          <cell r="K152">
            <v>2791.67</v>
          </cell>
          <cell r="L152"/>
          <cell r="M152"/>
          <cell r="N152"/>
          <cell r="O152"/>
          <cell r="P152"/>
          <cell r="R152">
            <v>2</v>
          </cell>
        </row>
        <row r="153">
          <cell r="A153" t="str">
            <v>Putnam Investments</v>
          </cell>
          <cell r="E153">
            <v>2791.67</v>
          </cell>
          <cell r="H153">
            <v>7</v>
          </cell>
          <cell r="J153">
            <v>2791.67</v>
          </cell>
          <cell r="K153"/>
          <cell r="L153"/>
          <cell r="M153"/>
          <cell r="N153"/>
          <cell r="O153"/>
          <cell r="P153"/>
          <cell r="R153">
            <v>1</v>
          </cell>
        </row>
        <row r="154">
          <cell r="A154" t="str">
            <v>R W Pressprich &amp; Co., Inc</v>
          </cell>
          <cell r="E154">
            <v>108.25</v>
          </cell>
          <cell r="H154">
            <v>127</v>
          </cell>
          <cell r="J154"/>
          <cell r="K154"/>
          <cell r="L154"/>
          <cell r="M154"/>
          <cell r="N154">
            <v>108.25</v>
          </cell>
          <cell r="O154"/>
          <cell r="P154"/>
          <cell r="R154">
            <v>5</v>
          </cell>
        </row>
        <row r="155">
          <cell r="A155" t="str">
            <v>R W Pressprich &amp; Co., Inc</v>
          </cell>
          <cell r="E155">
            <v>1623.75</v>
          </cell>
          <cell r="H155">
            <v>7</v>
          </cell>
          <cell r="J155">
            <v>1623.75</v>
          </cell>
          <cell r="K155"/>
          <cell r="L155"/>
          <cell r="M155"/>
          <cell r="N155"/>
          <cell r="O155"/>
          <cell r="P155"/>
          <cell r="R155">
            <v>1</v>
          </cell>
        </row>
        <row r="156">
          <cell r="A156" t="str">
            <v>Radian Asset Assurance</v>
          </cell>
          <cell r="E156">
            <v>0.5</v>
          </cell>
          <cell r="H156">
            <v>217</v>
          </cell>
          <cell r="J156"/>
          <cell r="K156"/>
          <cell r="L156"/>
          <cell r="M156"/>
          <cell r="N156"/>
          <cell r="O156"/>
          <cell r="P156">
            <v>0.5</v>
          </cell>
          <cell r="R156">
            <v>7</v>
          </cell>
        </row>
        <row r="157">
          <cell r="A157" t="str">
            <v>Radian Asset Assurance</v>
          </cell>
          <cell r="E157">
            <v>649.5</v>
          </cell>
          <cell r="H157">
            <v>157</v>
          </cell>
          <cell r="J157"/>
          <cell r="K157"/>
          <cell r="L157"/>
          <cell r="M157"/>
          <cell r="N157"/>
          <cell r="O157">
            <v>649.5</v>
          </cell>
          <cell r="P157"/>
          <cell r="R157">
            <v>6</v>
          </cell>
        </row>
        <row r="158">
          <cell r="A158" t="str">
            <v>Radian Asset Assurance</v>
          </cell>
          <cell r="E158">
            <v>649.5</v>
          </cell>
          <cell r="H158">
            <v>7</v>
          </cell>
          <cell r="J158">
            <v>649.5</v>
          </cell>
          <cell r="K158"/>
          <cell r="L158"/>
          <cell r="M158"/>
          <cell r="N158"/>
          <cell r="O158"/>
          <cell r="P158"/>
          <cell r="R158">
            <v>1</v>
          </cell>
        </row>
        <row r="159">
          <cell r="A159" t="str">
            <v>Raymond James &amp; Assoc.</v>
          </cell>
          <cell r="E159">
            <v>-2083.33</v>
          </cell>
          <cell r="H159">
            <v>67</v>
          </cell>
          <cell r="J159"/>
          <cell r="K159"/>
          <cell r="L159">
            <v>-2083.33</v>
          </cell>
          <cell r="M159"/>
          <cell r="N159"/>
          <cell r="O159"/>
          <cell r="P159"/>
          <cell r="R159">
            <v>3</v>
          </cell>
        </row>
        <row r="160">
          <cell r="A160" t="str">
            <v>Raymond James &amp; Assoc.</v>
          </cell>
          <cell r="E160">
            <v>2083.33</v>
          </cell>
          <cell r="H160">
            <v>37</v>
          </cell>
          <cell r="J160"/>
          <cell r="K160">
            <v>2083.33</v>
          </cell>
          <cell r="L160"/>
          <cell r="M160"/>
          <cell r="N160"/>
          <cell r="O160"/>
          <cell r="P160"/>
          <cell r="R160">
            <v>2</v>
          </cell>
        </row>
        <row r="161">
          <cell r="A161" t="str">
            <v>Raymond James &amp; Assoc.</v>
          </cell>
          <cell r="E161">
            <v>2083.33</v>
          </cell>
          <cell r="H161">
            <v>7</v>
          </cell>
          <cell r="J161">
            <v>2083.33</v>
          </cell>
          <cell r="K161"/>
          <cell r="L161"/>
          <cell r="M161"/>
          <cell r="N161"/>
          <cell r="O161"/>
          <cell r="P161"/>
          <cell r="R161">
            <v>1</v>
          </cell>
        </row>
        <row r="162">
          <cell r="A162" t="str">
            <v>RBC Dain Rauscher</v>
          </cell>
          <cell r="E162">
            <v>500</v>
          </cell>
          <cell r="H162">
            <v>7</v>
          </cell>
          <cell r="J162">
            <v>500</v>
          </cell>
          <cell r="K162"/>
          <cell r="L162"/>
          <cell r="M162"/>
          <cell r="N162"/>
          <cell r="O162"/>
          <cell r="P162"/>
          <cell r="R162">
            <v>1</v>
          </cell>
        </row>
        <row r="163">
          <cell r="A163" t="str">
            <v>Red Horse Securities</v>
          </cell>
          <cell r="E163">
            <v>542</v>
          </cell>
          <cell r="H163">
            <v>127</v>
          </cell>
          <cell r="J163"/>
          <cell r="K163"/>
          <cell r="L163"/>
          <cell r="M163"/>
          <cell r="N163">
            <v>542</v>
          </cell>
          <cell r="O163"/>
          <cell r="P163"/>
          <cell r="R163">
            <v>5</v>
          </cell>
        </row>
        <row r="164">
          <cell r="A164" t="str">
            <v>Red Horse Securities</v>
          </cell>
          <cell r="E164">
            <v>542</v>
          </cell>
          <cell r="H164">
            <v>67</v>
          </cell>
          <cell r="J164"/>
          <cell r="K164"/>
          <cell r="L164">
            <v>542</v>
          </cell>
          <cell r="M164"/>
          <cell r="N164"/>
          <cell r="O164"/>
          <cell r="P164"/>
          <cell r="R164">
            <v>3</v>
          </cell>
        </row>
        <row r="165">
          <cell r="A165" t="str">
            <v>Red Horse Securities</v>
          </cell>
          <cell r="E165">
            <v>542</v>
          </cell>
          <cell r="H165">
            <v>7</v>
          </cell>
          <cell r="J165">
            <v>542</v>
          </cell>
          <cell r="K165"/>
          <cell r="L165"/>
          <cell r="M165"/>
          <cell r="N165"/>
          <cell r="O165"/>
          <cell r="P165"/>
          <cell r="R165">
            <v>1</v>
          </cell>
        </row>
        <row r="166">
          <cell r="A166" t="str">
            <v>Roosevelt &amp; Cross, Inc.</v>
          </cell>
          <cell r="E166">
            <v>541.25</v>
          </cell>
          <cell r="H166">
            <v>97</v>
          </cell>
          <cell r="J166"/>
          <cell r="K166"/>
          <cell r="L166"/>
          <cell r="M166">
            <v>541.25</v>
          </cell>
          <cell r="N166"/>
          <cell r="O166"/>
          <cell r="P166"/>
          <cell r="R166">
            <v>4</v>
          </cell>
        </row>
        <row r="167">
          <cell r="A167" t="str">
            <v>Roosevelt &amp; Cross, Inc.</v>
          </cell>
          <cell r="E167">
            <v>541.25</v>
          </cell>
          <cell r="H167">
            <v>7</v>
          </cell>
          <cell r="J167">
            <v>541.25</v>
          </cell>
          <cell r="K167"/>
          <cell r="L167"/>
          <cell r="M167"/>
          <cell r="N167"/>
          <cell r="O167"/>
          <cell r="P167"/>
          <cell r="R167">
            <v>1</v>
          </cell>
        </row>
        <row r="168">
          <cell r="A168" t="str">
            <v>Salomon Smith Barney</v>
          </cell>
          <cell r="E168">
            <v>-1353.13</v>
          </cell>
          <cell r="H168">
            <v>67</v>
          </cell>
          <cell r="J168"/>
          <cell r="K168"/>
          <cell r="L168">
            <v>-1353.13</v>
          </cell>
          <cell r="M168"/>
          <cell r="N168"/>
          <cell r="O168"/>
          <cell r="P168"/>
          <cell r="R168">
            <v>3</v>
          </cell>
        </row>
        <row r="169">
          <cell r="A169" t="str">
            <v>Salomon Smith Barney</v>
          </cell>
          <cell r="E169">
            <v>1353.13</v>
          </cell>
          <cell r="H169">
            <v>37</v>
          </cell>
          <cell r="J169"/>
          <cell r="K169">
            <v>1353.13</v>
          </cell>
          <cell r="L169"/>
          <cell r="M169"/>
          <cell r="N169"/>
          <cell r="O169"/>
          <cell r="P169"/>
          <cell r="R169">
            <v>2</v>
          </cell>
        </row>
        <row r="170">
          <cell r="A170" t="str">
            <v>Salomon Smith Barney</v>
          </cell>
          <cell r="E170">
            <v>1353.13</v>
          </cell>
          <cell r="H170">
            <v>7</v>
          </cell>
          <cell r="J170">
            <v>1353.13</v>
          </cell>
          <cell r="K170"/>
          <cell r="L170"/>
          <cell r="M170"/>
          <cell r="N170"/>
          <cell r="O170"/>
          <cell r="P170"/>
          <cell r="R170">
            <v>1</v>
          </cell>
        </row>
        <row r="171">
          <cell r="A171" t="str">
            <v>SBK-Brooks Investment Corp.</v>
          </cell>
          <cell r="E171">
            <v>535</v>
          </cell>
          <cell r="H171">
            <v>337</v>
          </cell>
          <cell r="J171"/>
          <cell r="K171"/>
          <cell r="L171"/>
          <cell r="M171"/>
          <cell r="N171"/>
          <cell r="O171"/>
          <cell r="P171">
            <v>535</v>
          </cell>
          <cell r="R171">
            <v>7</v>
          </cell>
        </row>
        <row r="172">
          <cell r="A172" t="str">
            <v>SBK-Brooks Investment Corp.</v>
          </cell>
          <cell r="E172">
            <v>535</v>
          </cell>
          <cell r="H172">
            <v>277</v>
          </cell>
          <cell r="J172"/>
          <cell r="K172"/>
          <cell r="L172"/>
          <cell r="M172"/>
          <cell r="N172"/>
          <cell r="O172"/>
          <cell r="P172">
            <v>535</v>
          </cell>
          <cell r="R172">
            <v>7</v>
          </cell>
        </row>
        <row r="173">
          <cell r="A173" t="str">
            <v>SBK-Brooks Investment Corp.</v>
          </cell>
          <cell r="E173">
            <v>535</v>
          </cell>
          <cell r="H173">
            <v>247</v>
          </cell>
          <cell r="J173"/>
          <cell r="K173"/>
          <cell r="L173"/>
          <cell r="M173"/>
          <cell r="N173"/>
          <cell r="O173"/>
          <cell r="P173">
            <v>535</v>
          </cell>
          <cell r="R173">
            <v>7</v>
          </cell>
        </row>
        <row r="174">
          <cell r="A174" t="str">
            <v>SBK-Brooks Investment Corp.</v>
          </cell>
          <cell r="E174">
            <v>535</v>
          </cell>
          <cell r="H174">
            <v>217</v>
          </cell>
          <cell r="J174"/>
          <cell r="K174"/>
          <cell r="L174"/>
          <cell r="M174"/>
          <cell r="N174"/>
          <cell r="O174"/>
          <cell r="P174">
            <v>535</v>
          </cell>
          <cell r="R174">
            <v>7</v>
          </cell>
        </row>
        <row r="175">
          <cell r="A175" t="str">
            <v>Scotia Capital USA Inc.</v>
          </cell>
          <cell r="E175">
            <v>902.08</v>
          </cell>
          <cell r="H175">
            <v>7</v>
          </cell>
          <cell r="J175">
            <v>902.08</v>
          </cell>
          <cell r="K175"/>
          <cell r="L175"/>
          <cell r="M175"/>
          <cell r="N175"/>
          <cell r="O175"/>
          <cell r="P175"/>
          <cell r="R175">
            <v>1</v>
          </cell>
        </row>
        <row r="176">
          <cell r="A176" t="str">
            <v>Siebert Brandford Shank &amp; Co.</v>
          </cell>
          <cell r="E176">
            <v>-600</v>
          </cell>
          <cell r="H176">
            <v>62</v>
          </cell>
          <cell r="J176"/>
          <cell r="K176"/>
          <cell r="L176">
            <v>-600</v>
          </cell>
          <cell r="M176"/>
          <cell r="N176"/>
          <cell r="O176"/>
          <cell r="P176"/>
          <cell r="R176">
            <v>3</v>
          </cell>
        </row>
        <row r="177">
          <cell r="A177" t="str">
            <v>Siebert Brandford Shank &amp; Co.</v>
          </cell>
          <cell r="E177">
            <v>600</v>
          </cell>
          <cell r="H177">
            <v>37</v>
          </cell>
          <cell r="J177"/>
          <cell r="K177">
            <v>600</v>
          </cell>
          <cell r="L177"/>
          <cell r="M177"/>
          <cell r="N177"/>
          <cell r="O177"/>
          <cell r="P177"/>
          <cell r="R177">
            <v>2</v>
          </cell>
        </row>
        <row r="178">
          <cell r="A178" t="str">
            <v>Siebert Brandford Shank &amp; Co.</v>
          </cell>
          <cell r="E178">
            <v>600</v>
          </cell>
          <cell r="H178">
            <v>7</v>
          </cell>
          <cell r="J178">
            <v>600</v>
          </cell>
          <cell r="K178"/>
          <cell r="L178"/>
          <cell r="M178"/>
          <cell r="N178"/>
          <cell r="O178"/>
          <cell r="P178"/>
          <cell r="R178">
            <v>1</v>
          </cell>
        </row>
        <row r="179">
          <cell r="A179" t="str">
            <v>Sisung Securities Corporation</v>
          </cell>
          <cell r="E179">
            <v>666.67</v>
          </cell>
          <cell r="H179">
            <v>67</v>
          </cell>
          <cell r="J179"/>
          <cell r="K179"/>
          <cell r="L179">
            <v>666.67</v>
          </cell>
          <cell r="M179"/>
          <cell r="N179"/>
          <cell r="O179"/>
          <cell r="P179"/>
          <cell r="R179">
            <v>3</v>
          </cell>
        </row>
        <row r="180">
          <cell r="A180" t="str">
            <v>Sisung Securities Corporation</v>
          </cell>
          <cell r="E180">
            <v>666.67</v>
          </cell>
          <cell r="H180">
            <v>7</v>
          </cell>
          <cell r="J180">
            <v>666.67</v>
          </cell>
          <cell r="K180"/>
          <cell r="L180"/>
          <cell r="M180"/>
          <cell r="N180"/>
          <cell r="O180"/>
          <cell r="P180"/>
          <cell r="R180">
            <v>1</v>
          </cell>
        </row>
        <row r="181">
          <cell r="A181" t="str">
            <v>Southwest Securities</v>
          </cell>
          <cell r="E181">
            <v>1262.92</v>
          </cell>
          <cell r="H181">
            <v>187</v>
          </cell>
          <cell r="J181"/>
          <cell r="K181"/>
          <cell r="L181"/>
          <cell r="M181"/>
          <cell r="N181"/>
          <cell r="O181"/>
          <cell r="P181">
            <v>1262.92</v>
          </cell>
          <cell r="R181">
            <v>7</v>
          </cell>
        </row>
        <row r="182">
          <cell r="A182" t="str">
            <v>Southwest Securities</v>
          </cell>
          <cell r="E182">
            <v>1262.92</v>
          </cell>
          <cell r="H182">
            <v>157</v>
          </cell>
          <cell r="J182"/>
          <cell r="K182"/>
          <cell r="L182"/>
          <cell r="M182"/>
          <cell r="N182"/>
          <cell r="O182">
            <v>1262.92</v>
          </cell>
          <cell r="P182"/>
          <cell r="R182">
            <v>6</v>
          </cell>
        </row>
        <row r="183">
          <cell r="A183" t="str">
            <v>Southwest Securities</v>
          </cell>
          <cell r="E183">
            <v>1262.92</v>
          </cell>
          <cell r="H183">
            <v>37</v>
          </cell>
          <cell r="J183"/>
          <cell r="K183">
            <v>1262.92</v>
          </cell>
          <cell r="L183"/>
          <cell r="M183"/>
          <cell r="N183"/>
          <cell r="O183"/>
          <cell r="P183"/>
          <cell r="R183">
            <v>2</v>
          </cell>
        </row>
        <row r="184">
          <cell r="A184" t="str">
            <v>Southwest Securities</v>
          </cell>
          <cell r="E184">
            <v>1262.92</v>
          </cell>
          <cell r="H184">
            <v>7</v>
          </cell>
          <cell r="J184">
            <v>1262.92</v>
          </cell>
          <cell r="K184"/>
          <cell r="L184"/>
          <cell r="M184"/>
          <cell r="N184"/>
          <cell r="O184"/>
          <cell r="P184"/>
          <cell r="R184">
            <v>1</v>
          </cell>
        </row>
        <row r="185">
          <cell r="A185" t="str">
            <v>Sovereign Securities Corp, LLC</v>
          </cell>
          <cell r="E185">
            <v>1166.67</v>
          </cell>
          <cell r="H185">
            <v>187</v>
          </cell>
          <cell r="J185"/>
          <cell r="K185"/>
          <cell r="L185"/>
          <cell r="M185"/>
          <cell r="N185"/>
          <cell r="O185"/>
          <cell r="P185">
            <v>1166.67</v>
          </cell>
          <cell r="R185">
            <v>7</v>
          </cell>
        </row>
        <row r="186">
          <cell r="A186" t="str">
            <v>Sovereign Securities Corp, LLC</v>
          </cell>
          <cell r="E186">
            <v>1166.67</v>
          </cell>
          <cell r="H186">
            <v>67</v>
          </cell>
          <cell r="J186"/>
          <cell r="K186"/>
          <cell r="L186">
            <v>1166.67</v>
          </cell>
          <cell r="M186"/>
          <cell r="N186"/>
          <cell r="O186"/>
          <cell r="P186"/>
          <cell r="R186">
            <v>3</v>
          </cell>
        </row>
        <row r="187">
          <cell r="A187" t="str">
            <v>Sovereign Securities Corp, LLC</v>
          </cell>
          <cell r="E187">
            <v>1166.67</v>
          </cell>
          <cell r="H187">
            <v>37</v>
          </cell>
          <cell r="J187"/>
          <cell r="K187">
            <v>1166.67</v>
          </cell>
          <cell r="L187"/>
          <cell r="M187"/>
          <cell r="N187"/>
          <cell r="O187"/>
          <cell r="P187"/>
          <cell r="R187">
            <v>2</v>
          </cell>
        </row>
        <row r="188">
          <cell r="A188" t="str">
            <v>Sovereign Securities Corp, LLC</v>
          </cell>
          <cell r="E188">
            <v>1166.67</v>
          </cell>
          <cell r="H188">
            <v>7</v>
          </cell>
          <cell r="J188">
            <v>1166.67</v>
          </cell>
          <cell r="K188"/>
          <cell r="L188"/>
          <cell r="M188"/>
          <cell r="N188"/>
          <cell r="O188"/>
          <cell r="P188"/>
          <cell r="R188">
            <v>1</v>
          </cell>
        </row>
        <row r="189">
          <cell r="A189" t="str">
            <v>Starboard Capital Markets Inc.</v>
          </cell>
          <cell r="E189">
            <v>666.67</v>
          </cell>
          <cell r="H189">
            <v>37</v>
          </cell>
          <cell r="J189"/>
          <cell r="K189">
            <v>666.67</v>
          </cell>
          <cell r="L189"/>
          <cell r="M189"/>
          <cell r="N189"/>
          <cell r="O189"/>
          <cell r="P189"/>
          <cell r="R189">
            <v>2</v>
          </cell>
        </row>
        <row r="190">
          <cell r="A190" t="str">
            <v>Starboard Capital Markets Inc.</v>
          </cell>
          <cell r="E190">
            <v>-6</v>
          </cell>
          <cell r="H190">
            <v>24</v>
          </cell>
          <cell r="J190">
            <v>-6</v>
          </cell>
          <cell r="K190"/>
          <cell r="L190"/>
          <cell r="M190"/>
          <cell r="N190"/>
          <cell r="O190"/>
          <cell r="P190"/>
          <cell r="R190">
            <v>1</v>
          </cell>
        </row>
        <row r="191">
          <cell r="A191" t="str">
            <v>Starboard Capital Markets Inc.</v>
          </cell>
          <cell r="E191">
            <v>666.67</v>
          </cell>
          <cell r="H191">
            <v>7</v>
          </cell>
          <cell r="J191">
            <v>666.67</v>
          </cell>
          <cell r="K191"/>
          <cell r="L191"/>
          <cell r="M191"/>
          <cell r="N191"/>
          <cell r="O191"/>
          <cell r="P191"/>
          <cell r="R191">
            <v>1</v>
          </cell>
        </row>
        <row r="192">
          <cell r="A192" t="str">
            <v>Stephens Inc.</v>
          </cell>
          <cell r="E192">
            <v>1000</v>
          </cell>
          <cell r="H192">
            <v>7</v>
          </cell>
          <cell r="J192">
            <v>1000</v>
          </cell>
          <cell r="K192"/>
          <cell r="L192"/>
          <cell r="M192"/>
          <cell r="N192"/>
          <cell r="O192"/>
          <cell r="P192"/>
          <cell r="R192">
            <v>1</v>
          </cell>
        </row>
        <row r="193">
          <cell r="A193" t="str">
            <v>Sterne, Agee &amp; Leach, Inc.</v>
          </cell>
          <cell r="E193">
            <v>-500</v>
          </cell>
          <cell r="H193">
            <v>217</v>
          </cell>
          <cell r="J193"/>
          <cell r="K193"/>
          <cell r="L193"/>
          <cell r="M193"/>
          <cell r="N193"/>
          <cell r="O193"/>
          <cell r="P193">
            <v>-500</v>
          </cell>
          <cell r="R193">
            <v>7</v>
          </cell>
        </row>
        <row r="194">
          <cell r="A194" t="str">
            <v>Sterne, Agee &amp; Leach, Inc.</v>
          </cell>
          <cell r="E194">
            <v>-500</v>
          </cell>
          <cell r="H194">
            <v>187</v>
          </cell>
          <cell r="J194"/>
          <cell r="K194"/>
          <cell r="L194"/>
          <cell r="M194"/>
          <cell r="N194"/>
          <cell r="O194"/>
          <cell r="P194">
            <v>-500</v>
          </cell>
          <cell r="R194">
            <v>7</v>
          </cell>
        </row>
        <row r="195">
          <cell r="A195" t="str">
            <v>Sterne, Agee &amp; Leach, Inc.</v>
          </cell>
          <cell r="E195">
            <v>-500</v>
          </cell>
          <cell r="H195">
            <v>127</v>
          </cell>
          <cell r="J195"/>
          <cell r="K195"/>
          <cell r="L195"/>
          <cell r="M195"/>
          <cell r="N195">
            <v>-500</v>
          </cell>
          <cell r="O195"/>
          <cell r="P195"/>
          <cell r="R195">
            <v>5</v>
          </cell>
        </row>
        <row r="196">
          <cell r="A196" t="str">
            <v>Sterne, Agee &amp; Leach, Inc.</v>
          </cell>
          <cell r="E196">
            <v>-500</v>
          </cell>
          <cell r="H196">
            <v>67</v>
          </cell>
          <cell r="J196"/>
          <cell r="K196"/>
          <cell r="L196">
            <v>-500</v>
          </cell>
          <cell r="M196"/>
          <cell r="N196"/>
          <cell r="O196"/>
          <cell r="P196"/>
          <cell r="R196">
            <v>3</v>
          </cell>
        </row>
        <row r="197">
          <cell r="A197" t="str">
            <v>Sterne, Agee &amp; Leach, Inc.</v>
          </cell>
          <cell r="E197">
            <v>500</v>
          </cell>
          <cell r="H197">
            <v>37</v>
          </cell>
          <cell r="J197"/>
          <cell r="K197">
            <v>500</v>
          </cell>
          <cell r="L197"/>
          <cell r="M197"/>
          <cell r="N197"/>
          <cell r="O197"/>
          <cell r="P197"/>
          <cell r="R197">
            <v>2</v>
          </cell>
        </row>
        <row r="198">
          <cell r="A198" t="str">
            <v>Sterne, Agee &amp; Leach, Inc.</v>
          </cell>
          <cell r="E198">
            <v>500</v>
          </cell>
          <cell r="H198">
            <v>7</v>
          </cell>
          <cell r="J198">
            <v>500</v>
          </cell>
          <cell r="K198"/>
          <cell r="L198"/>
          <cell r="M198"/>
          <cell r="N198"/>
          <cell r="O198"/>
          <cell r="P198"/>
          <cell r="R198">
            <v>1</v>
          </cell>
        </row>
        <row r="199">
          <cell r="A199" t="str">
            <v>TD Securities</v>
          </cell>
          <cell r="E199">
            <v>1028.3800000000001</v>
          </cell>
          <cell r="H199">
            <v>37</v>
          </cell>
          <cell r="J199"/>
          <cell r="K199">
            <v>1028.3800000000001</v>
          </cell>
          <cell r="L199"/>
          <cell r="M199"/>
          <cell r="N199"/>
          <cell r="O199"/>
          <cell r="P199"/>
          <cell r="R199">
            <v>2</v>
          </cell>
        </row>
        <row r="200">
          <cell r="A200" t="str">
            <v>TD Securities</v>
          </cell>
          <cell r="E200">
            <v>1028.3800000000001</v>
          </cell>
          <cell r="H200">
            <v>37</v>
          </cell>
          <cell r="J200"/>
          <cell r="K200">
            <v>1028.3800000000001</v>
          </cell>
          <cell r="L200"/>
          <cell r="M200"/>
          <cell r="N200"/>
          <cell r="O200"/>
          <cell r="P200"/>
          <cell r="R200">
            <v>2</v>
          </cell>
        </row>
        <row r="201">
          <cell r="A201" t="str">
            <v>TD Securities</v>
          </cell>
          <cell r="E201">
            <v>1028.3800000000001</v>
          </cell>
          <cell r="H201">
            <v>7</v>
          </cell>
          <cell r="J201">
            <v>1028.3800000000001</v>
          </cell>
          <cell r="K201"/>
          <cell r="L201"/>
          <cell r="M201"/>
          <cell r="N201"/>
          <cell r="O201"/>
          <cell r="P201"/>
          <cell r="R201">
            <v>1</v>
          </cell>
        </row>
        <row r="202">
          <cell r="A202" t="str">
            <v>Tejas Securities</v>
          </cell>
          <cell r="E202">
            <v>721.67</v>
          </cell>
          <cell r="H202">
            <v>37</v>
          </cell>
          <cell r="J202"/>
          <cell r="K202">
            <v>721.67</v>
          </cell>
          <cell r="L202"/>
          <cell r="M202"/>
          <cell r="N202"/>
          <cell r="O202"/>
          <cell r="P202"/>
          <cell r="R202">
            <v>2</v>
          </cell>
        </row>
        <row r="203">
          <cell r="A203" t="str">
            <v>Tejas Securities</v>
          </cell>
          <cell r="E203">
            <v>721.67</v>
          </cell>
          <cell r="H203">
            <v>7</v>
          </cell>
          <cell r="J203">
            <v>721.67</v>
          </cell>
          <cell r="K203"/>
          <cell r="L203"/>
          <cell r="M203"/>
          <cell r="N203"/>
          <cell r="O203"/>
          <cell r="P203"/>
          <cell r="R203">
            <v>1</v>
          </cell>
        </row>
        <row r="204">
          <cell r="A204" t="str">
            <v>The Chapman Company</v>
          </cell>
          <cell r="E204">
            <v>500</v>
          </cell>
          <cell r="H204">
            <v>337</v>
          </cell>
          <cell r="J204"/>
          <cell r="K204"/>
          <cell r="L204"/>
          <cell r="M204"/>
          <cell r="N204"/>
          <cell r="O204"/>
          <cell r="P204">
            <v>500</v>
          </cell>
          <cell r="R204">
            <v>7</v>
          </cell>
        </row>
        <row r="205">
          <cell r="A205" t="str">
            <v>The Chapman Company</v>
          </cell>
          <cell r="E205">
            <v>500</v>
          </cell>
          <cell r="H205">
            <v>307</v>
          </cell>
          <cell r="J205"/>
          <cell r="K205"/>
          <cell r="L205"/>
          <cell r="M205"/>
          <cell r="N205"/>
          <cell r="O205"/>
          <cell r="P205">
            <v>500</v>
          </cell>
          <cell r="R205">
            <v>7</v>
          </cell>
        </row>
        <row r="206">
          <cell r="A206" t="str">
            <v>The Chapman Company</v>
          </cell>
          <cell r="E206">
            <v>500</v>
          </cell>
          <cell r="H206">
            <v>277</v>
          </cell>
          <cell r="J206"/>
          <cell r="K206"/>
          <cell r="L206"/>
          <cell r="M206"/>
          <cell r="N206"/>
          <cell r="O206"/>
          <cell r="P206">
            <v>500</v>
          </cell>
          <cell r="R206">
            <v>7</v>
          </cell>
        </row>
        <row r="207">
          <cell r="A207" t="str">
            <v>The Chapman Company</v>
          </cell>
          <cell r="E207">
            <v>500</v>
          </cell>
          <cell r="H207">
            <v>247</v>
          </cell>
          <cell r="J207"/>
          <cell r="K207"/>
          <cell r="L207"/>
          <cell r="M207"/>
          <cell r="N207"/>
          <cell r="O207"/>
          <cell r="P207">
            <v>500</v>
          </cell>
          <cell r="R207">
            <v>7</v>
          </cell>
        </row>
        <row r="208">
          <cell r="A208" t="str">
            <v>The Chapman Company</v>
          </cell>
          <cell r="E208">
            <v>500</v>
          </cell>
          <cell r="H208">
            <v>217</v>
          </cell>
          <cell r="J208"/>
          <cell r="K208"/>
          <cell r="L208"/>
          <cell r="M208"/>
          <cell r="N208"/>
          <cell r="O208"/>
          <cell r="P208">
            <v>500</v>
          </cell>
          <cell r="R208">
            <v>7</v>
          </cell>
        </row>
        <row r="209">
          <cell r="A209" t="str">
            <v>The Chapman Company</v>
          </cell>
          <cell r="E209">
            <v>500</v>
          </cell>
          <cell r="H209">
            <v>187</v>
          </cell>
          <cell r="J209"/>
          <cell r="K209"/>
          <cell r="L209"/>
          <cell r="M209"/>
          <cell r="N209"/>
          <cell r="O209"/>
          <cell r="P209">
            <v>500</v>
          </cell>
          <cell r="R209">
            <v>7</v>
          </cell>
        </row>
        <row r="210">
          <cell r="A210" t="str">
            <v>The Chapman Company</v>
          </cell>
          <cell r="E210">
            <v>500</v>
          </cell>
          <cell r="H210">
            <v>157</v>
          </cell>
          <cell r="J210"/>
          <cell r="K210"/>
          <cell r="L210"/>
          <cell r="M210"/>
          <cell r="N210"/>
          <cell r="O210">
            <v>500</v>
          </cell>
          <cell r="P210"/>
          <cell r="R210">
            <v>6</v>
          </cell>
        </row>
        <row r="211">
          <cell r="A211" t="str">
            <v>The Delaware Bay Company, Inc.</v>
          </cell>
          <cell r="E211">
            <v>-216.5</v>
          </cell>
          <cell r="H211">
            <v>658</v>
          </cell>
          <cell r="J211"/>
          <cell r="K211"/>
          <cell r="L211"/>
          <cell r="M211"/>
          <cell r="N211"/>
          <cell r="O211"/>
          <cell r="P211">
            <v>-216.5</v>
          </cell>
          <cell r="R211">
            <v>7</v>
          </cell>
        </row>
        <row r="212">
          <cell r="A212" t="str">
            <v>The Delaware Bay Company, Inc.</v>
          </cell>
          <cell r="E212">
            <v>-721.67</v>
          </cell>
          <cell r="H212">
            <v>187</v>
          </cell>
          <cell r="J212"/>
          <cell r="K212"/>
          <cell r="L212"/>
          <cell r="M212"/>
          <cell r="N212"/>
          <cell r="O212"/>
          <cell r="P212">
            <v>-721.67</v>
          </cell>
          <cell r="R212">
            <v>7</v>
          </cell>
        </row>
        <row r="213">
          <cell r="A213" t="str">
            <v>The Delaware Bay Company, Inc.</v>
          </cell>
          <cell r="E213">
            <v>721.67</v>
          </cell>
          <cell r="H213">
            <v>7</v>
          </cell>
          <cell r="J213">
            <v>721.67</v>
          </cell>
          <cell r="K213"/>
          <cell r="L213"/>
          <cell r="M213"/>
          <cell r="N213"/>
          <cell r="O213"/>
          <cell r="P213"/>
          <cell r="R213">
            <v>1</v>
          </cell>
        </row>
        <row r="214">
          <cell r="A214" t="str">
            <v>The Williams Capital Group, LP</v>
          </cell>
          <cell r="E214">
            <v>-721.67</v>
          </cell>
          <cell r="H214">
            <v>67</v>
          </cell>
          <cell r="J214"/>
          <cell r="K214"/>
          <cell r="L214">
            <v>-721.67</v>
          </cell>
          <cell r="M214"/>
          <cell r="N214"/>
          <cell r="O214"/>
          <cell r="P214"/>
          <cell r="R214">
            <v>3</v>
          </cell>
        </row>
        <row r="215">
          <cell r="A215" t="str">
            <v>The Williams Capital Group, LP</v>
          </cell>
          <cell r="E215">
            <v>721.67</v>
          </cell>
          <cell r="H215">
            <v>37</v>
          </cell>
          <cell r="J215"/>
          <cell r="K215">
            <v>721.67</v>
          </cell>
          <cell r="L215"/>
          <cell r="M215"/>
          <cell r="N215"/>
          <cell r="O215"/>
          <cell r="P215"/>
          <cell r="R215">
            <v>2</v>
          </cell>
        </row>
        <row r="216">
          <cell r="A216" t="str">
            <v>The Williams Capital Group, LP</v>
          </cell>
          <cell r="E216">
            <v>721.67</v>
          </cell>
          <cell r="H216">
            <v>7</v>
          </cell>
          <cell r="J216">
            <v>721.67</v>
          </cell>
          <cell r="K216"/>
          <cell r="L216"/>
          <cell r="M216"/>
          <cell r="N216"/>
          <cell r="O216"/>
          <cell r="P216"/>
          <cell r="R216">
            <v>1</v>
          </cell>
        </row>
        <row r="217">
          <cell r="A217" t="str">
            <v>UBS Warburg</v>
          </cell>
          <cell r="E217">
            <v>2120</v>
          </cell>
          <cell r="H217">
            <v>127</v>
          </cell>
          <cell r="J217"/>
          <cell r="K217"/>
          <cell r="L217"/>
          <cell r="M217"/>
          <cell r="N217">
            <v>2120</v>
          </cell>
          <cell r="O217"/>
          <cell r="P217"/>
          <cell r="R217">
            <v>5</v>
          </cell>
        </row>
        <row r="218">
          <cell r="A218" t="str">
            <v>UBS Warburg</v>
          </cell>
          <cell r="E218">
            <v>2120</v>
          </cell>
          <cell r="H218">
            <v>67</v>
          </cell>
          <cell r="J218"/>
          <cell r="K218"/>
          <cell r="L218">
            <v>2120</v>
          </cell>
          <cell r="M218"/>
          <cell r="N218"/>
          <cell r="O218"/>
          <cell r="P218"/>
          <cell r="R218">
            <v>3</v>
          </cell>
        </row>
        <row r="219">
          <cell r="A219" t="str">
            <v>UBS Warburg</v>
          </cell>
          <cell r="E219">
            <v>2120</v>
          </cell>
          <cell r="H219">
            <v>37</v>
          </cell>
          <cell r="J219"/>
          <cell r="K219">
            <v>2120</v>
          </cell>
          <cell r="L219"/>
          <cell r="M219"/>
          <cell r="N219"/>
          <cell r="O219"/>
          <cell r="P219"/>
          <cell r="R219">
            <v>2</v>
          </cell>
        </row>
        <row r="220">
          <cell r="A220" t="str">
            <v>UBS Warburg</v>
          </cell>
          <cell r="E220">
            <v>2120</v>
          </cell>
          <cell r="H220">
            <v>7</v>
          </cell>
          <cell r="J220">
            <v>2120</v>
          </cell>
          <cell r="K220"/>
          <cell r="L220"/>
          <cell r="M220"/>
          <cell r="N220"/>
          <cell r="O220"/>
          <cell r="P220"/>
          <cell r="R220">
            <v>1</v>
          </cell>
        </row>
        <row r="221">
          <cell r="A221" t="str">
            <v>UBS Warburg</v>
          </cell>
          <cell r="E221">
            <v>586.36</v>
          </cell>
          <cell r="H221">
            <v>187</v>
          </cell>
          <cell r="J221"/>
          <cell r="K221"/>
          <cell r="L221"/>
          <cell r="M221"/>
          <cell r="N221"/>
          <cell r="O221"/>
          <cell r="P221">
            <v>586.36</v>
          </cell>
          <cell r="R221">
            <v>7</v>
          </cell>
        </row>
        <row r="222">
          <cell r="A222" t="str">
            <v>UBS Warburg</v>
          </cell>
          <cell r="E222">
            <v>586.36</v>
          </cell>
          <cell r="H222">
            <v>157</v>
          </cell>
          <cell r="J222"/>
          <cell r="K222"/>
          <cell r="L222"/>
          <cell r="M222"/>
          <cell r="N222"/>
          <cell r="O222">
            <v>586.36</v>
          </cell>
          <cell r="P222"/>
          <cell r="R222">
            <v>6</v>
          </cell>
        </row>
        <row r="223">
          <cell r="A223" t="str">
            <v>UBS Warburg</v>
          </cell>
          <cell r="E223">
            <v>586.36</v>
          </cell>
          <cell r="H223">
            <v>67</v>
          </cell>
          <cell r="J223"/>
          <cell r="K223"/>
          <cell r="L223">
            <v>586.36</v>
          </cell>
          <cell r="M223"/>
          <cell r="N223"/>
          <cell r="O223"/>
          <cell r="P223"/>
          <cell r="R223">
            <v>3</v>
          </cell>
        </row>
        <row r="224">
          <cell r="A224" t="str">
            <v>UBS Warburg</v>
          </cell>
          <cell r="E224">
            <v>586.36</v>
          </cell>
          <cell r="H224">
            <v>37</v>
          </cell>
          <cell r="J224"/>
          <cell r="K224">
            <v>586.36</v>
          </cell>
          <cell r="L224"/>
          <cell r="M224"/>
          <cell r="N224"/>
          <cell r="O224"/>
          <cell r="P224"/>
          <cell r="R224">
            <v>2</v>
          </cell>
        </row>
        <row r="225">
          <cell r="A225" t="str">
            <v>UBS Warburg</v>
          </cell>
          <cell r="E225">
            <v>586.36</v>
          </cell>
          <cell r="H225">
            <v>7</v>
          </cell>
          <cell r="J225">
            <v>586.36</v>
          </cell>
          <cell r="K225"/>
          <cell r="L225"/>
          <cell r="M225"/>
          <cell r="N225"/>
          <cell r="O225"/>
          <cell r="P225"/>
          <cell r="R225">
            <v>1</v>
          </cell>
        </row>
        <row r="226">
          <cell r="A226" t="str">
            <v>UBS Warburg LLC</v>
          </cell>
          <cell r="E226">
            <v>505</v>
          </cell>
          <cell r="H226">
            <v>127</v>
          </cell>
          <cell r="J226"/>
          <cell r="K226"/>
          <cell r="L226"/>
          <cell r="M226"/>
          <cell r="N226">
            <v>505</v>
          </cell>
          <cell r="O226"/>
          <cell r="P226"/>
          <cell r="R226">
            <v>5</v>
          </cell>
        </row>
        <row r="227">
          <cell r="A227" t="str">
            <v>UBS Warburg LLC</v>
          </cell>
          <cell r="E227">
            <v>505</v>
          </cell>
          <cell r="H227">
            <v>67</v>
          </cell>
          <cell r="J227"/>
          <cell r="K227"/>
          <cell r="L227">
            <v>505</v>
          </cell>
          <cell r="M227"/>
          <cell r="N227"/>
          <cell r="O227"/>
          <cell r="P227"/>
          <cell r="R227">
            <v>3</v>
          </cell>
        </row>
        <row r="228">
          <cell r="A228" t="str">
            <v>UBS Warburg LLC</v>
          </cell>
          <cell r="E228">
            <v>505</v>
          </cell>
          <cell r="H228">
            <v>37</v>
          </cell>
          <cell r="J228"/>
          <cell r="K228">
            <v>505</v>
          </cell>
          <cell r="L228"/>
          <cell r="M228"/>
          <cell r="N228"/>
          <cell r="O228"/>
          <cell r="P228"/>
          <cell r="R228">
            <v>2</v>
          </cell>
        </row>
        <row r="229">
          <cell r="A229" t="str">
            <v>UBS Warburg LLC</v>
          </cell>
          <cell r="E229">
            <v>505</v>
          </cell>
          <cell r="H229">
            <v>7</v>
          </cell>
          <cell r="J229">
            <v>505</v>
          </cell>
          <cell r="K229"/>
          <cell r="L229"/>
          <cell r="M229"/>
          <cell r="N229"/>
          <cell r="O229"/>
          <cell r="P229"/>
          <cell r="R229">
            <v>1</v>
          </cell>
        </row>
        <row r="230">
          <cell r="A230" t="str">
            <v>United Capital Markets</v>
          </cell>
          <cell r="E230">
            <v>-600</v>
          </cell>
          <cell r="H230">
            <v>352</v>
          </cell>
          <cell r="J230"/>
          <cell r="K230"/>
          <cell r="L230"/>
          <cell r="M230"/>
          <cell r="N230"/>
          <cell r="O230"/>
          <cell r="P230">
            <v>-600</v>
          </cell>
          <cell r="R230">
            <v>7</v>
          </cell>
        </row>
        <row r="231">
          <cell r="A231" t="str">
            <v>United Capital Markets</v>
          </cell>
          <cell r="E231">
            <v>700</v>
          </cell>
          <cell r="H231">
            <v>7</v>
          </cell>
          <cell r="J231">
            <v>700</v>
          </cell>
          <cell r="K231"/>
          <cell r="L231"/>
          <cell r="M231"/>
          <cell r="N231"/>
          <cell r="O231"/>
          <cell r="P231"/>
          <cell r="R231">
            <v>1</v>
          </cell>
        </row>
        <row r="232">
          <cell r="A232" t="str">
            <v>Utendahl Capital Partners, LP</v>
          </cell>
          <cell r="E232">
            <v>1262.92</v>
          </cell>
          <cell r="H232">
            <v>307</v>
          </cell>
          <cell r="J232"/>
          <cell r="K232"/>
          <cell r="L232"/>
          <cell r="M232"/>
          <cell r="N232"/>
          <cell r="O232"/>
          <cell r="P232">
            <v>1262.92</v>
          </cell>
          <cell r="R232">
            <v>7</v>
          </cell>
        </row>
        <row r="233">
          <cell r="A233" t="str">
            <v>Utendahl Capital Partners, LP</v>
          </cell>
          <cell r="E233">
            <v>1262.92</v>
          </cell>
          <cell r="H233">
            <v>277</v>
          </cell>
          <cell r="J233"/>
          <cell r="K233"/>
          <cell r="L233"/>
          <cell r="M233"/>
          <cell r="N233"/>
          <cell r="O233"/>
          <cell r="P233">
            <v>1262.92</v>
          </cell>
          <cell r="R233">
            <v>7</v>
          </cell>
        </row>
        <row r="234">
          <cell r="A234" t="str">
            <v>Wasserstein &amp; Parella Securities</v>
          </cell>
          <cell r="E234">
            <v>541.25</v>
          </cell>
          <cell r="H234">
            <v>307</v>
          </cell>
          <cell r="J234"/>
          <cell r="K234"/>
          <cell r="L234"/>
          <cell r="M234"/>
          <cell r="N234"/>
          <cell r="O234"/>
          <cell r="P234">
            <v>541.25</v>
          </cell>
          <cell r="R234">
            <v>7</v>
          </cell>
        </row>
        <row r="235">
          <cell r="A235" t="str">
            <v>Wasserstein &amp; Parella Securities</v>
          </cell>
          <cell r="E235">
            <v>541.25</v>
          </cell>
          <cell r="H235">
            <v>277</v>
          </cell>
          <cell r="J235"/>
          <cell r="K235"/>
          <cell r="L235"/>
          <cell r="M235"/>
          <cell r="N235"/>
          <cell r="O235"/>
          <cell r="P235">
            <v>541.25</v>
          </cell>
          <cell r="R235">
            <v>7</v>
          </cell>
        </row>
        <row r="236">
          <cell r="A236" t="str">
            <v>Wasserstein &amp; Parella Securities</v>
          </cell>
          <cell r="E236">
            <v>541.25</v>
          </cell>
          <cell r="H236">
            <v>247</v>
          </cell>
          <cell r="J236"/>
          <cell r="K236"/>
          <cell r="L236"/>
          <cell r="M236"/>
          <cell r="N236"/>
          <cell r="O236"/>
          <cell r="P236">
            <v>541.25</v>
          </cell>
          <cell r="R236">
            <v>7</v>
          </cell>
        </row>
        <row r="237">
          <cell r="A237" t="str">
            <v>Wasserstein &amp; Parella Securities</v>
          </cell>
          <cell r="E237">
            <v>541.25</v>
          </cell>
          <cell r="H237">
            <v>217</v>
          </cell>
          <cell r="J237"/>
          <cell r="K237"/>
          <cell r="L237"/>
          <cell r="M237"/>
          <cell r="N237"/>
          <cell r="O237"/>
          <cell r="P237">
            <v>541.25</v>
          </cell>
          <cell r="R237">
            <v>7</v>
          </cell>
        </row>
        <row r="238">
          <cell r="A238" t="str">
            <v>Wasserstein &amp; Parella Securities</v>
          </cell>
          <cell r="E238">
            <v>541.25</v>
          </cell>
          <cell r="H238">
            <v>187</v>
          </cell>
          <cell r="J238"/>
          <cell r="K238"/>
          <cell r="L238"/>
          <cell r="M238"/>
          <cell r="N238"/>
          <cell r="O238"/>
          <cell r="P238">
            <v>541.25</v>
          </cell>
          <cell r="R238">
            <v>7</v>
          </cell>
        </row>
        <row r="239">
          <cell r="A239" t="str">
            <v>Wasserstein &amp; Parella Securities</v>
          </cell>
          <cell r="E239">
            <v>541.25</v>
          </cell>
          <cell r="H239">
            <v>157</v>
          </cell>
          <cell r="J239"/>
          <cell r="K239"/>
          <cell r="L239"/>
          <cell r="M239"/>
          <cell r="N239"/>
          <cell r="O239">
            <v>541.25</v>
          </cell>
          <cell r="P239"/>
          <cell r="R239">
            <v>6</v>
          </cell>
        </row>
        <row r="240">
          <cell r="A240" t="str">
            <v>Wells Fargo</v>
          </cell>
          <cell r="E240">
            <v>1416.67</v>
          </cell>
          <cell r="H240">
            <v>97</v>
          </cell>
          <cell r="J240"/>
          <cell r="K240"/>
          <cell r="L240"/>
          <cell r="M240">
            <v>1416.67</v>
          </cell>
          <cell r="N240"/>
          <cell r="O240"/>
          <cell r="P240"/>
          <cell r="R240">
            <v>4</v>
          </cell>
        </row>
        <row r="241">
          <cell r="A241" t="str">
            <v>Wells Fargo</v>
          </cell>
          <cell r="E241">
            <v>1416.67</v>
          </cell>
          <cell r="H241">
            <v>7</v>
          </cell>
          <cell r="J241">
            <v>1416.67</v>
          </cell>
          <cell r="K241"/>
          <cell r="L241"/>
          <cell r="M241"/>
          <cell r="N241"/>
          <cell r="O241"/>
          <cell r="P241"/>
          <cell r="R241">
            <v>1</v>
          </cell>
        </row>
        <row r="242">
          <cell r="A242" t="str">
            <v>William R. Hough</v>
          </cell>
          <cell r="E242">
            <v>1083.33</v>
          </cell>
          <cell r="H242">
            <v>37</v>
          </cell>
          <cell r="J242"/>
          <cell r="K242">
            <v>1083.33</v>
          </cell>
          <cell r="L242"/>
          <cell r="M242"/>
          <cell r="N242"/>
          <cell r="O242"/>
          <cell r="P242"/>
          <cell r="R242">
            <v>2</v>
          </cell>
        </row>
        <row r="243">
          <cell r="A243" t="str">
            <v>William R. Hough</v>
          </cell>
          <cell r="E243">
            <v>1083.33</v>
          </cell>
          <cell r="H243">
            <v>7</v>
          </cell>
          <cell r="J243">
            <v>1083.33</v>
          </cell>
          <cell r="K243"/>
          <cell r="L243"/>
          <cell r="M243"/>
          <cell r="N243"/>
          <cell r="O243"/>
          <cell r="P243"/>
          <cell r="R243">
            <v>1</v>
          </cell>
        </row>
        <row r="244">
          <cell r="A244" t="str">
            <v>William R. Hough &amp; Co.</v>
          </cell>
          <cell r="E244">
            <v>208.33</v>
          </cell>
          <cell r="H244">
            <v>37</v>
          </cell>
          <cell r="J244"/>
          <cell r="K244">
            <v>208.33</v>
          </cell>
          <cell r="L244"/>
          <cell r="M244"/>
          <cell r="N244"/>
          <cell r="O244"/>
          <cell r="P244"/>
          <cell r="R244">
            <v>2</v>
          </cell>
        </row>
        <row r="245">
          <cell r="A245" t="str">
            <v>William R. Hough &amp; Co.</v>
          </cell>
          <cell r="E245">
            <v>208.33</v>
          </cell>
          <cell r="H245">
            <v>7</v>
          </cell>
          <cell r="J245">
            <v>208.33</v>
          </cell>
          <cell r="K245"/>
          <cell r="L245"/>
          <cell r="M245"/>
          <cell r="N245"/>
          <cell r="O245"/>
          <cell r="P245"/>
          <cell r="R24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 Aging Template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1 Prod Dev"/>
      <sheetName val="Slide 4 "/>
      <sheetName val="Slide 5    "/>
      <sheetName val="Slide 5 "/>
      <sheetName val="Slide 5   "/>
      <sheetName val="Slide 1    "/>
      <sheetName val="Slide 4"/>
      <sheetName val="Slide 3    "/>
      <sheetName val="Slide 4    "/>
      <sheetName val="Slide 1 SWDev"/>
      <sheetName val="Slide 1   "/>
      <sheetName val="Slide 3"/>
      <sheetName val="Slide 1 Tech "/>
      <sheetName val="Slide  5"/>
      <sheetName val="Slide 3 "/>
      <sheetName val="Slid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zmath. Formeln"/>
      <sheetName val="Finanzmath. Beispiele"/>
      <sheetName val="Bewertung_Definitionen"/>
      <sheetName val="Bewertung_underrented"/>
      <sheetName val="Bewertung_overrented"/>
      <sheetName val="Bewertung_Adjustment"/>
      <sheetName val="Sheet"/>
    </sheetNames>
    <sheetDataSet>
      <sheetData sheetId="0"/>
      <sheetData sheetId="1" refreshError="1">
        <row r="4">
          <cell r="B4">
            <v>0.05</v>
          </cell>
        </row>
        <row r="5">
          <cell r="B5">
            <v>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mary"/>
      <sheetName val="Content"/>
      <sheetName val="Data"/>
      <sheetName val="Data-by cluster"/>
      <sheetName val="Stat"/>
      <sheetName val="1- Overall"/>
      <sheetName val="2 - Retail"/>
      <sheetName val="2a- Retail"/>
      <sheetName val="2b- Top 10 SC"/>
      <sheetName val="3 - Car park"/>
      <sheetName val="3b - Car park"/>
      <sheetName val="4 - Revenue"/>
      <sheetName val="Occu R Ana"/>
      <sheetName val="5 - rever&amp;retent&amp;Occu"/>
      <sheetName val="5 - rever&amp;retent&amp;Occu_Div1"/>
      <sheetName val="5 - rever&amp;retent&amp;Occu_Div2"/>
      <sheetName val="5 - rever&amp;retent&amp;Occu_Div3"/>
      <sheetName val="5 - rever&amp;retent&amp;Occu_Div4"/>
      <sheetName val="5b - Occu R"/>
      <sheetName val="6- Renewal progress 1"/>
      <sheetName val="7 - AEI contribution"/>
      <sheetName val="8 - Holdover"/>
      <sheetName val="9 - Vacancy ageing"/>
      <sheetName val="11 - Revenue variance"/>
      <sheetName val="12 - Expenses"/>
      <sheetName val="13 - Ppt mgt costs"/>
      <sheetName val="14a - electricity"/>
      <sheetName val="15 - Cleaning Security"/>
      <sheetName val="16 - R&amp;M"/>
      <sheetName val="16a - R&amp;M detail"/>
      <sheetName val="16b - R&amp;M chart"/>
      <sheetName val="17 - Promotion"/>
      <sheetName val="17b - Promotion"/>
      <sheetName val="19 - Staff Cost"/>
      <sheetName val="27 - Expenses variance"/>
      <sheetName val="29 - Arrears"/>
      <sheetName val="Arrears_2"/>
      <sheetName val="20 - Capex"/>
      <sheetName val="21 - PO Ageing"/>
      <sheetName val="21a - PO Ageing"/>
      <sheetName val="Bldg System"/>
      <sheetName val="Compliance"/>
      <sheetName val="Minor Works"/>
      <sheetName val="Appendix - NPI rank"/>
      <sheetName val="Top10 Tenant"/>
      <sheetName val="NPI by cluster"/>
      <sheetName val="NPI by Div"/>
      <sheetName val="NPI by Div1"/>
      <sheetName val="NPI by Div2"/>
      <sheetName val="NPI by Div3"/>
      <sheetName val="NPI by Div4"/>
      <sheetName val="TO rent"/>
      <sheetName val="TO rent (2)"/>
      <sheetName val="AEI Status"/>
      <sheetName val="AEI Leasing"/>
      <sheetName val="Leases Profile Report"/>
      <sheetName val="MM Income"/>
      <sheetName val="MM O%"/>
      <sheetName val="Reversion 2nd &amp; 3rd"/>
      <sheetName val="Updated Forecast"/>
      <sheetName val="attrition rate"/>
      <sheetName val="Attrition-Jun 2012"/>
      <sheetName val="New Expenses by div"/>
      <sheetName val="New Expense chart - by cluster"/>
      <sheetName val="Minor work_Project"/>
      <sheetName val="AEI"/>
      <sheetName val="BS"/>
      <sheetName val="#REF"/>
    </sheetNames>
    <sheetDataSet>
      <sheetData sheetId="0"/>
      <sheetData sheetId="1"/>
      <sheetData sheetId="2"/>
      <sheetData sheetId="3">
        <row r="3">
          <cell r="C3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WordMapping"/>
      <sheetName val="PhyData"/>
      <sheetName val="PropSummary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_Incom"/>
      <sheetName val="AEI_Retail_Exp"/>
      <sheetName val="Retail_Exp"/>
      <sheetName val="CPS_Incom"/>
      <sheetName val="CPS_Exp"/>
      <sheetName val="CPS_Operator"/>
      <sheetName val="Capex"/>
      <sheetName val="AEI Area_Obsolete"/>
      <sheetName val="IncomCap(Xcheck)"/>
      <sheetName val="DCF(Xcheck)"/>
      <sheetName val="AEI"/>
      <sheetName val="Version"/>
      <sheetName val="ValHistory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D19">
            <v>0</v>
          </cell>
          <cell r="BE19" t="str">
            <v>Large increase in CPS Income &amp; Imrprovement in CPS Opex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D24">
            <v>0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D34">
            <v>0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D41">
            <v>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D43">
            <v>0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D47">
            <v>0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D50">
            <v>0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D58">
            <v>0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D62">
            <v>0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D65">
            <v>0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D72">
            <v>0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D84">
            <v>0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D92">
            <v>0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D97">
            <v>0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D105">
            <v>0</v>
          </cell>
          <cell r="BE105" t="str">
            <v>Large increase in CPS Income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D110">
            <v>-2.5000000000000022E-3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D114">
            <v>0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D118">
            <v>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E119" t="str">
            <v>Improvement in Retail NPI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D123">
            <v>0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D130">
            <v>0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D146">
            <v>0</v>
          </cell>
          <cell r="BE146" t="str">
            <v>Increase in CPS Opex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D162">
            <v>0</v>
          </cell>
          <cell r="BE162" t="str">
            <v>Increase in CPS Income and improvement in CPS Opex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D165">
            <v>0</v>
          </cell>
          <cell r="BE165" t="str">
            <v>Increase in CPS Income and improvement in CPS Opex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21363932265</v>
          </cell>
          <cell r="X177">
            <v>693.9</v>
          </cell>
          <cell r="Y177">
            <v>635.9</v>
          </cell>
          <cell r="Z177">
            <v>58</v>
          </cell>
          <cell r="AA177">
            <v>657.8</v>
          </cell>
          <cell r="AB177">
            <v>595.4</v>
          </cell>
          <cell r="AC177">
            <v>62.4</v>
          </cell>
          <cell r="AD177">
            <v>-5.2024787433347819E-2</v>
          </cell>
          <cell r="AE177">
            <v>-6.36892593175028E-2</v>
          </cell>
          <cell r="AF177">
            <v>7.5862068965517171E-2</v>
          </cell>
          <cell r="AG177">
            <v>675.9</v>
          </cell>
          <cell r="AH177">
            <v>615.70000000000005</v>
          </cell>
          <cell r="AI177">
            <v>60.2</v>
          </cell>
          <cell r="AJ177">
            <v>0.16054258241758235</v>
          </cell>
          <cell r="AK177">
            <v>0.15472618154538642</v>
          </cell>
          <cell r="AL177">
            <v>0.22357723577235777</v>
          </cell>
          <cell r="AM177">
            <v>5.0349650349650332E-2</v>
          </cell>
          <cell r="AN177">
            <v>4.6574876763556095E-2</v>
          </cell>
          <cell r="AO177">
            <v>9.0579710144927494E-2</v>
          </cell>
          <cell r="AP177">
            <v>0.94953560655376967</v>
          </cell>
          <cell r="AQ177">
            <v>9.1356089711189276E-2</v>
          </cell>
          <cell r="AR177">
            <v>5.3849328337794378E-2</v>
          </cell>
          <cell r="AS177">
            <v>6.4960139202657807E-2</v>
          </cell>
          <cell r="AT177">
            <v>5.4838928595324743E-2</v>
          </cell>
          <cell r="AU177">
            <v>5.8729142929366922E-2</v>
          </cell>
          <cell r="AV177">
            <v>5.7500000000000002E-2</v>
          </cell>
          <cell r="AW177">
            <v>7.0000000000000007E-2</v>
          </cell>
          <cell r="AX177">
            <v>5.8544819138204356E-2</v>
          </cell>
          <cell r="AY177">
            <v>5.8500000000000003E-2</v>
          </cell>
          <cell r="AZ177">
            <v>7.1000000000000008E-2</v>
          </cell>
          <cell r="BA177">
            <v>5.9552953510255482E-2</v>
          </cell>
          <cell r="BB177">
            <v>7.4999999999999997E-2</v>
          </cell>
          <cell r="BC177">
            <v>0</v>
          </cell>
          <cell r="BD177">
            <v>0</v>
          </cell>
        </row>
        <row r="178">
          <cell r="A178">
            <v>140</v>
          </cell>
          <cell r="B178">
            <v>172</v>
          </cell>
          <cell r="C178" t="str">
            <v>TPS</v>
          </cell>
          <cell r="D178" t="str">
            <v>Car Park within Tsui Ping South Estate</v>
          </cell>
          <cell r="E178" t="str">
            <v>RC</v>
          </cell>
          <cell r="F178">
            <v>51</v>
          </cell>
          <cell r="G178">
            <v>7.5</v>
          </cell>
          <cell r="H178">
            <v>43.5</v>
          </cell>
          <cell r="I178">
            <v>64.3</v>
          </cell>
          <cell r="J178">
            <v>8.4</v>
          </cell>
          <cell r="K178">
            <v>55.9</v>
          </cell>
          <cell r="L178">
            <v>16493.0000000004</v>
          </cell>
          <cell r="M178">
            <v>5275.0000000004002</v>
          </cell>
          <cell r="N178">
            <v>11218</v>
          </cell>
          <cell r="O178">
            <v>229</v>
          </cell>
          <cell r="P178">
            <v>5.3751669399999997</v>
          </cell>
          <cell r="Q178">
            <v>1.41739E-2</v>
          </cell>
          <cell r="R178">
            <v>5.3609930399999994</v>
          </cell>
          <cell r="S178">
            <v>3.9981989335999999</v>
          </cell>
          <cell r="T178">
            <v>-0.15608834640000002</v>
          </cell>
          <cell r="U178">
            <v>4.1542872799999992</v>
          </cell>
          <cell r="V178" t="str">
            <v>-</v>
          </cell>
          <cell r="W178">
            <v>5.786729857819906</v>
          </cell>
          <cell r="X178">
            <v>70</v>
          </cell>
          <cell r="Y178">
            <v>8.8000000000000007</v>
          </cell>
          <cell r="Z178">
            <v>61.2</v>
          </cell>
          <cell r="AA178">
            <v>72.900000000000006</v>
          </cell>
          <cell r="AB178">
            <v>8.1</v>
          </cell>
          <cell r="AC178">
            <v>64.8</v>
          </cell>
          <cell r="AD178">
            <v>4.1428571428571592E-2</v>
          </cell>
          <cell r="AE178">
            <v>-7.9545454545454697E-2</v>
          </cell>
          <cell r="AF178">
            <v>5.8823529411764719E-2</v>
          </cell>
          <cell r="AG178">
            <v>71.5</v>
          </cell>
          <cell r="AH178">
            <v>8.5</v>
          </cell>
          <cell r="AI178">
            <v>63</v>
          </cell>
          <cell r="AJ178">
            <v>0.40196078431372539</v>
          </cell>
          <cell r="AK178">
            <v>0.1333333333333333</v>
          </cell>
          <cell r="AL178">
            <v>0.44827586206896552</v>
          </cell>
          <cell r="AM178">
            <v>0.11197511664074655</v>
          </cell>
          <cell r="AN178">
            <v>1.1904761904761862E-2</v>
          </cell>
          <cell r="AO178">
            <v>0.12701252236135963</v>
          </cell>
          <cell r="AP178">
            <v>7.5829383886250171E-14</v>
          </cell>
          <cell r="AQ178">
            <v>9.8602002859115634E-2</v>
          </cell>
          <cell r="AR178">
            <v>-1.8363334870588239E-2</v>
          </cell>
          <cell r="AS178">
            <v>6.5941067936507919E-2</v>
          </cell>
          <cell r="AT178">
            <v>5.5918866204195804E-2</v>
          </cell>
          <cell r="AU178">
            <v>6.3989776140930266E-2</v>
          </cell>
          <cell r="AV178">
            <v>6.5000000000000002E-2</v>
          </cell>
          <cell r="AW178">
            <v>6.7500000000000004E-2</v>
          </cell>
          <cell r="AX178">
            <v>6.7185714285714293E-2</v>
          </cell>
          <cell r="AY178">
            <v>6.6000000000000003E-2</v>
          </cell>
          <cell r="AZ178">
            <v>6.8500000000000005E-2</v>
          </cell>
          <cell r="BA178">
            <v>6.8206249904789004E-2</v>
          </cell>
          <cell r="BB178">
            <v>7.4999999999999997E-2</v>
          </cell>
          <cell r="BC178">
            <v>0</v>
          </cell>
          <cell r="BD178">
            <v>0</v>
          </cell>
        </row>
        <row r="179">
          <cell r="A179">
            <v>137</v>
          </cell>
          <cell r="B179">
            <v>173</v>
          </cell>
          <cell r="C179" t="str">
            <v>TSW</v>
          </cell>
          <cell r="D179" t="str">
            <v>Retail and Car Park within Tsui Wan Estate</v>
          </cell>
          <cell r="E179" t="str">
            <v>RC</v>
          </cell>
          <cell r="F179">
            <v>66</v>
          </cell>
          <cell r="G179">
            <v>37.200000000000003</v>
          </cell>
          <cell r="H179">
            <v>28.8</v>
          </cell>
          <cell r="I179">
            <v>71.8</v>
          </cell>
          <cell r="J179">
            <v>38.200000000000003</v>
          </cell>
          <cell r="K179">
            <v>33.6</v>
          </cell>
          <cell r="L179">
            <v>13635</v>
          </cell>
          <cell r="M179">
            <v>8561</v>
          </cell>
          <cell r="N179">
            <v>5074</v>
          </cell>
          <cell r="O179">
            <v>182</v>
          </cell>
          <cell r="P179">
            <v>5.9470173100000006</v>
          </cell>
          <cell r="Q179">
            <v>2.7516837999999999</v>
          </cell>
          <cell r="R179">
            <v>3.1953335100000002</v>
          </cell>
          <cell r="S179">
            <v>4.3369549310400002</v>
          </cell>
          <cell r="T179">
            <v>1.9956995710399998</v>
          </cell>
          <cell r="U179">
            <v>2.3412553600000003</v>
          </cell>
          <cell r="V179">
            <v>24.888684941432199</v>
          </cell>
          <cell r="W179">
            <v>27.702745006424482</v>
          </cell>
          <cell r="X179">
            <v>78.400000000000006</v>
          </cell>
          <cell r="Y179">
            <v>43.9</v>
          </cell>
          <cell r="Z179">
            <v>34.5</v>
          </cell>
          <cell r="AA179">
            <v>76.8</v>
          </cell>
          <cell r="AB179">
            <v>39.200000000000003</v>
          </cell>
          <cell r="AC179">
            <v>37.6</v>
          </cell>
          <cell r="AD179">
            <v>-2.0408163265306256E-2</v>
          </cell>
          <cell r="AE179">
            <v>-0.10706150341685639</v>
          </cell>
          <cell r="AF179">
            <v>8.9855072463768115E-2</v>
          </cell>
          <cell r="AG179">
            <v>77.599999999999994</v>
          </cell>
          <cell r="AH179">
            <v>41.6</v>
          </cell>
          <cell r="AI179">
            <v>36</v>
          </cell>
          <cell r="AJ179">
            <v>0.17575757575757578</v>
          </cell>
          <cell r="AK179">
            <v>0.11827956989247301</v>
          </cell>
          <cell r="AL179">
            <v>0.25</v>
          </cell>
          <cell r="AM179">
            <v>8.0779944289693484E-2</v>
          </cell>
          <cell r="AN179">
            <v>8.9005235602094279E-2</v>
          </cell>
          <cell r="AO179">
            <v>7.1428571428571397E-2</v>
          </cell>
          <cell r="AP179">
            <v>0.96729354047424365</v>
          </cell>
          <cell r="AQ179">
            <v>9.4084587693214414E-2</v>
          </cell>
          <cell r="AR179">
            <v>4.7973547380769227E-2</v>
          </cell>
          <cell r="AS179">
            <v>6.5034871111111114E-2</v>
          </cell>
          <cell r="AT179">
            <v>5.5888594472164953E-2</v>
          </cell>
          <cell r="AU179">
            <v>5.981006023764663E-2</v>
          </cell>
          <cell r="AV179">
            <v>5.5E-2</v>
          </cell>
          <cell r="AW179">
            <v>7.2499999999999995E-2</v>
          </cell>
          <cell r="AX179">
            <v>6.2700892857142865E-2</v>
          </cell>
          <cell r="AY179">
            <v>5.6000000000000001E-2</v>
          </cell>
          <cell r="AZ179">
            <v>7.3499999999999996E-2</v>
          </cell>
          <cell r="BA179">
            <v>6.3877718830952307E-2</v>
          </cell>
          <cell r="BB179">
            <v>7.4999999999999997E-2</v>
          </cell>
          <cell r="BC179">
            <v>-4.9999999999999975E-3</v>
          </cell>
          <cell r="BD179">
            <v>0</v>
          </cell>
        </row>
        <row r="180">
          <cell r="A180">
            <v>165</v>
          </cell>
          <cell r="B180">
            <v>174</v>
          </cell>
          <cell r="C180" t="str">
            <v>TUH</v>
          </cell>
          <cell r="D180" t="str">
            <v>Retail and Car Park within Tung Hei Court</v>
          </cell>
          <cell r="E180" t="str">
            <v>CP</v>
          </cell>
          <cell r="F180">
            <v>30.4</v>
          </cell>
          <cell r="G180">
            <v>2.8</v>
          </cell>
          <cell r="H180">
            <v>27.6</v>
          </cell>
          <cell r="I180">
            <v>32.299999999999997</v>
          </cell>
          <cell r="J180">
            <v>2.9</v>
          </cell>
          <cell r="K180">
            <v>29.4</v>
          </cell>
          <cell r="L180">
            <v>6340.0000000003001</v>
          </cell>
          <cell r="M180">
            <v>6340.0000000003001</v>
          </cell>
          <cell r="N180">
            <v>0</v>
          </cell>
          <cell r="O180">
            <v>146</v>
          </cell>
          <cell r="P180">
            <v>3.5610074900000002</v>
          </cell>
          <cell r="Q180">
            <v>0.27800000000000002</v>
          </cell>
          <cell r="R180">
            <v>3.2830074900000001</v>
          </cell>
          <cell r="S180">
            <v>2.5405414396400006</v>
          </cell>
          <cell r="T180">
            <v>4.4818289639999974E-2</v>
          </cell>
          <cell r="U180">
            <v>2.4957231500000003</v>
          </cell>
          <cell r="V180">
            <v>4.1806020066889635</v>
          </cell>
          <cell r="W180">
            <v>3.801356466876971</v>
          </cell>
          <cell r="X180">
            <v>33.1</v>
          </cell>
          <cell r="Y180">
            <v>2.9</v>
          </cell>
          <cell r="Z180">
            <v>30.2</v>
          </cell>
          <cell r="AA180">
            <v>38</v>
          </cell>
          <cell r="AB180">
            <v>2.9</v>
          </cell>
          <cell r="AC180">
            <v>35.1</v>
          </cell>
          <cell r="AD180">
            <v>0.14803625377643503</v>
          </cell>
          <cell r="AE180">
            <v>0</v>
          </cell>
          <cell r="AF180">
            <v>0.16225165562913912</v>
          </cell>
          <cell r="AG180">
            <v>35.6</v>
          </cell>
          <cell r="AH180">
            <v>2.9</v>
          </cell>
          <cell r="AI180">
            <v>32.700000000000003</v>
          </cell>
          <cell r="AJ180">
            <v>0.17105263157894757</v>
          </cell>
          <cell r="AK180">
            <v>3.5714285714285809E-2</v>
          </cell>
          <cell r="AL180">
            <v>0.18478260869565211</v>
          </cell>
          <cell r="AM180">
            <v>0.10216718266253877</v>
          </cell>
          <cell r="AN180">
            <v>0</v>
          </cell>
          <cell r="AO180">
            <v>0.11224489795918391</v>
          </cell>
          <cell r="AP180">
            <v>0.84889589905363494</v>
          </cell>
          <cell r="AQ180">
            <v>0.10602687001228334</v>
          </cell>
          <cell r="AR180">
            <v>1.5454582634482751E-2</v>
          </cell>
          <cell r="AS180">
            <v>7.6321808868501539E-2</v>
          </cell>
          <cell r="AT180">
            <v>7.1363523585393274E-2</v>
          </cell>
          <cell r="AU180">
            <v>7.1585311012096184E-2</v>
          </cell>
          <cell r="AV180">
            <v>6.7500000000000004E-2</v>
          </cell>
          <cell r="AW180">
            <v>8.2500000000000004E-2</v>
          </cell>
          <cell r="AX180">
            <v>8.1185800604229599E-2</v>
          </cell>
          <cell r="AY180">
            <v>6.8500000000000005E-2</v>
          </cell>
          <cell r="AZ180">
            <v>8.3500000000000005E-2</v>
          </cell>
          <cell r="BA180">
            <v>8.2143392729710149E-2</v>
          </cell>
          <cell r="BB180">
            <v>7.4999999999999997E-2</v>
          </cell>
          <cell r="BC180">
            <v>0</v>
          </cell>
          <cell r="BD180">
            <v>0</v>
          </cell>
        </row>
        <row r="181">
          <cell r="A181">
            <v>159</v>
          </cell>
          <cell r="B181">
            <v>175</v>
          </cell>
          <cell r="C181" t="str">
            <v>UNTKD</v>
          </cell>
          <cell r="D181" t="str">
            <v>Car Park within Upper Ngau Tau Kok Estate</v>
          </cell>
          <cell r="E181" t="str">
            <v>SC</v>
          </cell>
          <cell r="F181">
            <v>29.3</v>
          </cell>
          <cell r="G181">
            <v>0</v>
          </cell>
          <cell r="H181">
            <v>29.3</v>
          </cell>
          <cell r="I181">
            <v>38.700000000000003</v>
          </cell>
          <cell r="J181">
            <v>0</v>
          </cell>
          <cell r="K181">
            <v>38.700000000000003</v>
          </cell>
          <cell r="L181">
            <v>4.0000000000000001E-10</v>
          </cell>
          <cell r="M181">
            <v>4.0000000000000001E-10</v>
          </cell>
          <cell r="N181">
            <v>0</v>
          </cell>
          <cell r="O181">
            <v>228</v>
          </cell>
          <cell r="P181">
            <v>4.1759121100000005</v>
          </cell>
          <cell r="Q181">
            <v>0</v>
          </cell>
          <cell r="R181">
            <v>4.1759121100000005</v>
          </cell>
          <cell r="S181">
            <v>2.8120059500000001</v>
          </cell>
          <cell r="T181">
            <v>0</v>
          </cell>
          <cell r="U181">
            <v>2.8120059500000001</v>
          </cell>
          <cell r="V181" t="str">
            <v>-</v>
          </cell>
          <cell r="W181" t="str">
            <v>-</v>
          </cell>
          <cell r="X181">
            <v>42.6</v>
          </cell>
          <cell r="Y181">
            <v>0</v>
          </cell>
          <cell r="Z181">
            <v>42.6</v>
          </cell>
          <cell r="AA181">
            <v>45.1</v>
          </cell>
          <cell r="AB181">
            <v>0</v>
          </cell>
          <cell r="AC181">
            <v>45.1</v>
          </cell>
          <cell r="AD181">
            <v>5.8685446009389741E-2</v>
          </cell>
          <cell r="AE181" t="e">
            <v>#DIV/0!</v>
          </cell>
          <cell r="AF181">
            <v>5.8685446009389741E-2</v>
          </cell>
          <cell r="AG181">
            <v>43.9</v>
          </cell>
          <cell r="AH181">
            <v>0</v>
          </cell>
          <cell r="AI181">
            <v>43.9</v>
          </cell>
          <cell r="AJ181">
            <v>0.49829351535836164</v>
          </cell>
          <cell r="AK181" t="e">
            <v>#DIV/0!</v>
          </cell>
          <cell r="AL181">
            <v>0.49829351535836164</v>
          </cell>
          <cell r="AM181">
            <v>0.13436692506459935</v>
          </cell>
          <cell r="AN181" t="str">
            <v>N/A</v>
          </cell>
          <cell r="AO181">
            <v>0.13436692506459935</v>
          </cell>
          <cell r="AP181">
            <v>1</v>
          </cell>
          <cell r="AQ181">
            <v>9.976533055305481E-2</v>
          </cell>
          <cell r="AR181" t="str">
            <v>N/A</v>
          </cell>
          <cell r="AS181">
            <v>6.405480523917996E-2</v>
          </cell>
          <cell r="AT181">
            <v>6.405480523917996E-2</v>
          </cell>
          <cell r="AU181">
            <v>6.405480523917996E-2</v>
          </cell>
          <cell r="AV181">
            <v>0</v>
          </cell>
          <cell r="AW181">
            <v>6.7500000000000004E-2</v>
          </cell>
          <cell r="AX181">
            <v>6.7500000000000004E-2</v>
          </cell>
          <cell r="AY181">
            <v>0</v>
          </cell>
          <cell r="AZ181">
            <v>6.8500000000000005E-2</v>
          </cell>
          <cell r="BA181">
            <v>6.8500000000000005E-2</v>
          </cell>
          <cell r="BB181">
            <v>7.4999999999999997E-2</v>
          </cell>
          <cell r="BD181">
            <v>0</v>
          </cell>
        </row>
        <row r="182">
          <cell r="A182">
            <v>94</v>
          </cell>
          <cell r="B182">
            <v>176</v>
          </cell>
          <cell r="C182" t="str">
            <v>WKW</v>
          </cell>
          <cell r="D182" t="str">
            <v>Wah Kwai Shopping Centre</v>
          </cell>
          <cell r="E182" t="str">
            <v>CC</v>
          </cell>
          <cell r="F182">
            <v>289.39999999999998</v>
          </cell>
          <cell r="G182">
            <v>196.9</v>
          </cell>
          <cell r="H182">
            <v>92.5</v>
          </cell>
          <cell r="I182">
            <v>311.8</v>
          </cell>
          <cell r="J182">
            <v>206.6</v>
          </cell>
          <cell r="K182">
            <v>105.2</v>
          </cell>
          <cell r="L182">
            <v>44430</v>
          </cell>
          <cell r="M182">
            <v>41878</v>
          </cell>
          <cell r="N182">
            <v>2552</v>
          </cell>
          <cell r="O182">
            <v>413</v>
          </cell>
          <cell r="P182">
            <v>28.498679650000003</v>
          </cell>
          <cell r="Q182">
            <v>19.384051919999997</v>
          </cell>
          <cell r="R182">
            <v>9.1146277300000005</v>
          </cell>
          <cell r="S182">
            <v>19.535547044560001</v>
          </cell>
          <cell r="T182">
            <v>12.303784104560002</v>
          </cell>
          <cell r="U182">
            <v>7.2317629400000012</v>
          </cell>
          <cell r="V182">
            <v>38.422216097023153</v>
          </cell>
          <cell r="W182">
            <v>36.039495677921586</v>
          </cell>
          <cell r="X182">
            <v>331.1</v>
          </cell>
          <cell r="Y182">
            <v>227.4</v>
          </cell>
          <cell r="Z182">
            <v>103.7</v>
          </cell>
          <cell r="AA182">
            <v>321.3</v>
          </cell>
          <cell r="AB182">
            <v>211.5</v>
          </cell>
          <cell r="AC182">
            <v>109.8</v>
          </cell>
          <cell r="AD182">
            <v>-2.9598308668076112E-2</v>
          </cell>
          <cell r="AE182">
            <v>-6.9920844327176823E-2</v>
          </cell>
          <cell r="AF182">
            <v>5.8823529411764719E-2</v>
          </cell>
          <cell r="AG182">
            <v>326.2</v>
          </cell>
          <cell r="AH182">
            <v>219.5</v>
          </cell>
          <cell r="AI182">
            <v>106.7</v>
          </cell>
          <cell r="AJ182">
            <v>0.12715964063579821</v>
          </cell>
          <cell r="AK182">
            <v>0.11477907567293033</v>
          </cell>
          <cell r="AL182">
            <v>0.1535135135135135</v>
          </cell>
          <cell r="AM182">
            <v>4.6183450930083358E-2</v>
          </cell>
          <cell r="AN182">
            <v>6.2439496611810252E-2</v>
          </cell>
          <cell r="AO182">
            <v>1.4258555133079831E-2</v>
          </cell>
          <cell r="AP182">
            <v>0.86632599455561388</v>
          </cell>
          <cell r="AQ182">
            <v>9.3103060126304635E-2</v>
          </cell>
          <cell r="AR182">
            <v>5.6053686125558097E-2</v>
          </cell>
          <cell r="AS182">
            <v>6.7776597375820063E-2</v>
          </cell>
          <cell r="AT182">
            <v>5.988824967676272E-2</v>
          </cell>
          <cell r="AU182">
            <v>6.135538538376871E-2</v>
          </cell>
          <cell r="AV182">
            <v>5.7500000000000002E-2</v>
          </cell>
          <cell r="AW182">
            <v>6.7500000000000004E-2</v>
          </cell>
          <cell r="AX182">
            <v>6.0631984294774996E-2</v>
          </cell>
          <cell r="AY182">
            <v>5.8500000000000003E-2</v>
          </cell>
          <cell r="AZ182">
            <v>6.8500000000000005E-2</v>
          </cell>
          <cell r="BA182">
            <v>6.1624679841816223E-2</v>
          </cell>
          <cell r="BB182">
            <v>7.4999999999999997E-2</v>
          </cell>
          <cell r="BC182">
            <v>0</v>
          </cell>
          <cell r="BD182">
            <v>0</v>
          </cell>
        </row>
        <row r="183">
          <cell r="A183">
            <v>84</v>
          </cell>
          <cell r="B183">
            <v>177</v>
          </cell>
          <cell r="C183" t="str">
            <v>WT</v>
          </cell>
          <cell r="D183" t="str">
            <v>Wan Tsui Commercial Complex</v>
          </cell>
          <cell r="E183" t="str">
            <v>RC</v>
          </cell>
          <cell r="F183">
            <v>311.5</v>
          </cell>
          <cell r="G183">
            <v>272.10000000000002</v>
          </cell>
          <cell r="H183">
            <v>39.4</v>
          </cell>
          <cell r="I183">
            <v>340.5</v>
          </cell>
          <cell r="J183">
            <v>289.60000000000002</v>
          </cell>
          <cell r="K183">
            <v>50.9</v>
          </cell>
          <cell r="L183">
            <v>93898</v>
          </cell>
          <cell r="M183">
            <v>83290</v>
          </cell>
          <cell r="N183">
            <v>10608</v>
          </cell>
          <cell r="O183">
            <v>359</v>
          </cell>
          <cell r="P183">
            <v>33.842238539999997</v>
          </cell>
          <cell r="Q183">
            <v>28.677855090000001</v>
          </cell>
          <cell r="R183">
            <v>5.164383449999999</v>
          </cell>
          <cell r="S183">
            <v>23.14899599256</v>
          </cell>
          <cell r="T183">
            <v>19.621046032559999</v>
          </cell>
          <cell r="U183">
            <v>3.5279499599999991</v>
          </cell>
          <cell r="V183">
            <v>22.513745835433543</v>
          </cell>
          <cell r="W183">
            <v>22.608033377356225</v>
          </cell>
          <cell r="X183">
            <v>395.5</v>
          </cell>
          <cell r="Y183">
            <v>336.9</v>
          </cell>
          <cell r="Z183">
            <v>58.6</v>
          </cell>
          <cell r="AA183">
            <v>377.7</v>
          </cell>
          <cell r="AB183">
            <v>316.5</v>
          </cell>
          <cell r="AC183">
            <v>61.2</v>
          </cell>
          <cell r="AD183">
            <v>-4.500632111251579E-2</v>
          </cell>
          <cell r="AE183">
            <v>-6.0552092609082786E-2</v>
          </cell>
          <cell r="AF183">
            <v>4.4368600682593851E-2</v>
          </cell>
          <cell r="AG183">
            <v>386.6</v>
          </cell>
          <cell r="AH183">
            <v>326.7</v>
          </cell>
          <cell r="AI183">
            <v>59.9</v>
          </cell>
          <cell r="AJ183">
            <v>0.24109149277688613</v>
          </cell>
          <cell r="AK183">
            <v>0.20066152149944849</v>
          </cell>
          <cell r="AL183">
            <v>0.52030456852791884</v>
          </cell>
          <cell r="AM183">
            <v>0.13538913362701921</v>
          </cell>
          <cell r="AN183">
            <v>0.12810773480662974</v>
          </cell>
          <cell r="AO183">
            <v>0.17681728880157177</v>
          </cell>
          <cell r="AP183">
            <v>0.97659983191259458</v>
          </cell>
          <cell r="AQ183">
            <v>9.2012336850166312E-2</v>
          </cell>
          <cell r="AR183">
            <v>6.0058298232506885E-2</v>
          </cell>
          <cell r="AS183">
            <v>5.8897328213689468E-2</v>
          </cell>
          <cell r="AT183">
            <v>5.9878416949198134E-2</v>
          </cell>
          <cell r="AU183">
            <v>6.1627419089669344E-2</v>
          </cell>
          <cell r="AV183">
            <v>0.06</v>
          </cell>
          <cell r="AW183">
            <v>6.5000000000000002E-2</v>
          </cell>
          <cell r="AX183">
            <v>6.0740834386852086E-2</v>
          </cell>
          <cell r="AY183">
            <v>6.0999999999999999E-2</v>
          </cell>
          <cell r="AZ183">
            <v>6.6000000000000003E-2</v>
          </cell>
          <cell r="BA183">
            <v>6.1759496399440228E-2</v>
          </cell>
          <cell r="BB183">
            <v>7.4999999999999997E-2</v>
          </cell>
          <cell r="BC183">
            <v>0</v>
          </cell>
          <cell r="BD183">
            <v>0</v>
          </cell>
          <cell r="BE183" t="str">
            <v>Improvement in Retail Income</v>
          </cell>
        </row>
        <row r="184">
          <cell r="A184">
            <v>129</v>
          </cell>
          <cell r="B184">
            <v>178</v>
          </cell>
          <cell r="C184" t="str">
            <v>WOM</v>
          </cell>
          <cell r="D184" t="str">
            <v>Retail and Car Park within Wo Ming Court</v>
          </cell>
          <cell r="E184" t="str">
            <v>RC</v>
          </cell>
          <cell r="F184">
            <v>82.1</v>
          </cell>
          <cell r="G184">
            <v>5.8</v>
          </cell>
          <cell r="H184">
            <v>76.3</v>
          </cell>
          <cell r="I184">
            <v>101.2</v>
          </cell>
          <cell r="J184">
            <v>6.9</v>
          </cell>
          <cell r="K184">
            <v>94.3</v>
          </cell>
          <cell r="L184">
            <v>7366.0000000003001</v>
          </cell>
          <cell r="M184">
            <v>7342.0000000003001</v>
          </cell>
          <cell r="N184">
            <v>24</v>
          </cell>
          <cell r="O184">
            <v>379</v>
          </cell>
          <cell r="P184">
            <v>8.2914667299999998</v>
          </cell>
          <cell r="Q184">
            <v>0.64572680000000005</v>
          </cell>
          <cell r="R184">
            <v>7.6457399300000004</v>
          </cell>
          <cell r="S184">
            <v>6.3989453570000006</v>
          </cell>
          <cell r="T184">
            <v>0.27878162700000003</v>
          </cell>
          <cell r="U184">
            <v>6.1201637300000007</v>
          </cell>
          <cell r="V184">
            <v>5.7886134568237537</v>
          </cell>
          <cell r="W184">
            <v>5.7886134568237537</v>
          </cell>
          <cell r="X184">
            <v>102.4</v>
          </cell>
          <cell r="Y184">
            <v>6.7</v>
          </cell>
          <cell r="Z184">
            <v>95.7</v>
          </cell>
          <cell r="AA184">
            <v>104.5</v>
          </cell>
          <cell r="AB184">
            <v>6.3</v>
          </cell>
          <cell r="AC184">
            <v>98.2</v>
          </cell>
          <cell r="AD184">
            <v>2.05078125E-2</v>
          </cell>
          <cell r="AE184">
            <v>-5.9701492537313494E-2</v>
          </cell>
          <cell r="AF184">
            <v>2.612330198537105E-2</v>
          </cell>
          <cell r="AG184">
            <v>103.5</v>
          </cell>
          <cell r="AH184">
            <v>6.5</v>
          </cell>
          <cell r="AI184">
            <v>97</v>
          </cell>
          <cell r="AJ184">
            <v>0.26065773447015839</v>
          </cell>
          <cell r="AK184">
            <v>0.12068965517241392</v>
          </cell>
          <cell r="AL184">
            <v>0.27129750982961998</v>
          </cell>
          <cell r="AM184">
            <v>2.2727272727272707E-2</v>
          </cell>
          <cell r="AN184">
            <v>-5.7971014492753659E-2</v>
          </cell>
          <cell r="AO184">
            <v>2.8632025450689325E-2</v>
          </cell>
          <cell r="AP184">
            <v>0.97659983191259458</v>
          </cell>
          <cell r="AQ184">
            <v>9.6856194734573381E-2</v>
          </cell>
          <cell r="AR184">
            <v>4.2889481076923079E-2</v>
          </cell>
          <cell r="AS184">
            <v>6.309447144329898E-2</v>
          </cell>
          <cell r="AT184">
            <v>6.1825559004830923E-2</v>
          </cell>
          <cell r="AU184">
            <v>6.1825559004830923E-2</v>
          </cell>
          <cell r="AV184">
            <v>0.06</v>
          </cell>
          <cell r="AW184">
            <v>6.25E-2</v>
          </cell>
          <cell r="AX184">
            <v>6.2336425781249996E-2</v>
          </cell>
          <cell r="AY184">
            <v>6.0999999999999999E-2</v>
          </cell>
          <cell r="AZ184">
            <v>6.3500000000000001E-2</v>
          </cell>
          <cell r="BA184">
            <v>6.3335923848973921E-2</v>
          </cell>
          <cell r="BB184">
            <v>7.4999999999999997E-2</v>
          </cell>
          <cell r="BC184">
            <v>0</v>
          </cell>
          <cell r="BD184">
            <v>0</v>
          </cell>
          <cell r="BE184" t="str">
            <v>Large increase in Retail expenses</v>
          </cell>
        </row>
        <row r="185">
          <cell r="A185">
            <v>146</v>
          </cell>
          <cell r="B185">
            <v>179</v>
          </cell>
          <cell r="C185" t="str">
            <v>YAM</v>
          </cell>
          <cell r="D185" t="str">
            <v>Retail and Car Park within Yan Ming Court</v>
          </cell>
          <cell r="E185" t="str">
            <v>CP</v>
          </cell>
          <cell r="F185">
            <v>47.7</v>
          </cell>
          <cell r="G185">
            <v>7.6</v>
          </cell>
          <cell r="H185">
            <v>40.1</v>
          </cell>
          <cell r="I185">
            <v>58.4</v>
          </cell>
          <cell r="J185">
            <v>9.4</v>
          </cell>
          <cell r="K185">
            <v>49</v>
          </cell>
          <cell r="L185">
            <v>8839.0000000002001</v>
          </cell>
          <cell r="M185">
            <v>7019.0000000002001</v>
          </cell>
          <cell r="N185">
            <v>1820</v>
          </cell>
          <cell r="O185">
            <v>262</v>
          </cell>
          <cell r="P185">
            <v>5.3890292400000002</v>
          </cell>
          <cell r="Q185">
            <v>0.77096070999999999</v>
          </cell>
          <cell r="R185">
            <v>4.6180685300000004</v>
          </cell>
          <cell r="S185">
            <v>3.9958620467600001</v>
          </cell>
          <cell r="T185">
            <v>0.45673381675999991</v>
          </cell>
          <cell r="U185">
            <v>3.5391282300000007</v>
          </cell>
          <cell r="V185">
            <v>5.0449351759509904</v>
          </cell>
          <cell r="W185">
            <v>5.0449351759509904</v>
          </cell>
          <cell r="X185">
            <v>61.6</v>
          </cell>
          <cell r="Y185">
            <v>9.9</v>
          </cell>
          <cell r="Z185">
            <v>51.7</v>
          </cell>
          <cell r="AA185">
            <v>65.3</v>
          </cell>
          <cell r="AB185">
            <v>9.6</v>
          </cell>
          <cell r="AC185">
            <v>55.7</v>
          </cell>
          <cell r="AD185">
            <v>6.0064935064934932E-2</v>
          </cell>
          <cell r="AE185">
            <v>-3.0303030303030387E-2</v>
          </cell>
          <cell r="AF185">
            <v>7.7369439071566681E-2</v>
          </cell>
          <cell r="AG185">
            <v>63.5</v>
          </cell>
          <cell r="AH185">
            <v>9.8000000000000007</v>
          </cell>
          <cell r="AI185">
            <v>53.7</v>
          </cell>
          <cell r="AJ185">
            <v>0.33123689727463312</v>
          </cell>
          <cell r="AK185">
            <v>0.28947368421052655</v>
          </cell>
          <cell r="AL185">
            <v>0.3391521197007481</v>
          </cell>
          <cell r="AM185">
            <v>8.7328767123287632E-2</v>
          </cell>
          <cell r="AN185">
            <v>4.2553191489361764E-2</v>
          </cell>
          <cell r="AO185">
            <v>9.5918367346938815E-2</v>
          </cell>
          <cell r="AP185">
            <v>1</v>
          </cell>
          <cell r="AQ185">
            <v>0.10000492930412291</v>
          </cell>
          <cell r="AR185">
            <v>4.6605491506122435E-2</v>
          </cell>
          <cell r="AS185">
            <v>6.5905553631284919E-2</v>
          </cell>
          <cell r="AT185">
            <v>6.2926961366299217E-2</v>
          </cell>
          <cell r="AU185">
            <v>6.2926961366299217E-2</v>
          </cell>
          <cell r="AV185">
            <v>0.06</v>
          </cell>
          <cell r="AW185">
            <v>7.0000000000000007E-2</v>
          </cell>
          <cell r="AX185">
            <v>6.8392857142857158E-2</v>
          </cell>
          <cell r="AY185">
            <v>6.0999999999999999E-2</v>
          </cell>
          <cell r="AZ185">
            <v>7.1000000000000008E-2</v>
          </cell>
          <cell r="BA185">
            <v>6.940389980441955E-2</v>
          </cell>
          <cell r="BB185">
            <v>7.4999999999999997E-2</v>
          </cell>
          <cell r="BC185">
            <v>0</v>
          </cell>
          <cell r="BD185">
            <v>0</v>
          </cell>
        </row>
        <row r="186">
          <cell r="A186">
            <v>150</v>
          </cell>
          <cell r="B186">
            <v>180</v>
          </cell>
          <cell r="C186" t="str">
            <v>YM</v>
          </cell>
          <cell r="D186" t="str">
            <v>Car Park within Ying Ming Court</v>
          </cell>
          <cell r="E186" t="str">
            <v>SC</v>
          </cell>
          <cell r="F186">
            <v>44.2</v>
          </cell>
          <cell r="G186">
            <v>0</v>
          </cell>
          <cell r="H186">
            <v>44.2</v>
          </cell>
          <cell r="I186">
            <v>54.8</v>
          </cell>
          <cell r="J186">
            <v>0</v>
          </cell>
          <cell r="K186">
            <v>54.8</v>
          </cell>
          <cell r="L186">
            <v>4.0000000000000001E-10</v>
          </cell>
          <cell r="M186">
            <v>4.0000000000000001E-10</v>
          </cell>
          <cell r="N186">
            <v>0</v>
          </cell>
          <cell r="O186">
            <v>274</v>
          </cell>
          <cell r="P186">
            <v>5.1117976399999998</v>
          </cell>
          <cell r="Q186">
            <v>0</v>
          </cell>
          <cell r="R186">
            <v>5.1117976399999998</v>
          </cell>
          <cell r="S186">
            <v>3.9851113199999992</v>
          </cell>
          <cell r="T186">
            <v>0</v>
          </cell>
          <cell r="U186">
            <v>3.9851113199999992</v>
          </cell>
          <cell r="V186" t="str">
            <v>-</v>
          </cell>
          <cell r="W186" t="str">
            <v>-</v>
          </cell>
          <cell r="X186">
            <v>57.3</v>
          </cell>
          <cell r="Y186">
            <v>0</v>
          </cell>
          <cell r="Z186">
            <v>57.3</v>
          </cell>
          <cell r="AA186">
            <v>61.8</v>
          </cell>
          <cell r="AB186">
            <v>0</v>
          </cell>
          <cell r="AC186">
            <v>61.8</v>
          </cell>
          <cell r="AD186">
            <v>7.8534031413612482E-2</v>
          </cell>
          <cell r="AE186" t="e">
            <v>#DIV/0!</v>
          </cell>
          <cell r="AF186">
            <v>7.8534031413612482E-2</v>
          </cell>
          <cell r="AG186">
            <v>59.6</v>
          </cell>
          <cell r="AH186">
            <v>0</v>
          </cell>
          <cell r="AI186">
            <v>59.6</v>
          </cell>
          <cell r="AJ186">
            <v>0.34841628959276005</v>
          </cell>
          <cell r="AK186" t="e">
            <v>#DIV/0!</v>
          </cell>
          <cell r="AL186">
            <v>0.34841628959276005</v>
          </cell>
          <cell r="AM186">
            <v>8.7591240875912524E-2</v>
          </cell>
          <cell r="AN186" t="str">
            <v>N/A</v>
          </cell>
          <cell r="AO186">
            <v>8.7591240875912524E-2</v>
          </cell>
          <cell r="AP186">
            <v>1</v>
          </cell>
          <cell r="AQ186">
            <v>0.10121055245399474</v>
          </cell>
          <cell r="AR186" t="str">
            <v>N/A</v>
          </cell>
          <cell r="AS186">
            <v>6.6864283892617435E-2</v>
          </cell>
          <cell r="AT186">
            <v>6.6864283892617435E-2</v>
          </cell>
          <cell r="AU186">
            <v>6.6864283892617435E-2</v>
          </cell>
          <cell r="AV186">
            <v>0</v>
          </cell>
          <cell r="AW186">
            <v>7.0000000000000007E-2</v>
          </cell>
          <cell r="AX186">
            <v>7.0000000000000007E-2</v>
          </cell>
          <cell r="AY186">
            <v>0</v>
          </cell>
          <cell r="AZ186">
            <v>7.1000000000000008E-2</v>
          </cell>
          <cell r="BA186">
            <v>7.1000000000000008E-2</v>
          </cell>
          <cell r="BB186">
            <v>7.4999999999999997E-2</v>
          </cell>
          <cell r="BD186">
            <v>0</v>
          </cell>
        </row>
        <row r="187">
          <cell r="A187">
            <v>111</v>
          </cell>
          <cell r="B187">
            <v>181</v>
          </cell>
          <cell r="C187" t="str">
            <v>YTG</v>
          </cell>
          <cell r="D187" t="str">
            <v>Yiu Tung Shopping Centre</v>
          </cell>
          <cell r="E187" t="str">
            <v>CP</v>
          </cell>
          <cell r="F187">
            <v>197.2</v>
          </cell>
          <cell r="G187">
            <v>136.1</v>
          </cell>
          <cell r="H187">
            <v>61.1</v>
          </cell>
          <cell r="I187">
            <v>209.5</v>
          </cell>
          <cell r="J187">
            <v>137.6</v>
          </cell>
          <cell r="K187">
            <v>71.900000000000006</v>
          </cell>
          <cell r="L187">
            <v>68984</v>
          </cell>
          <cell r="M187">
            <v>65692</v>
          </cell>
          <cell r="N187">
            <v>3292</v>
          </cell>
          <cell r="O187">
            <v>685</v>
          </cell>
          <cell r="P187">
            <v>22.221319579999999</v>
          </cell>
          <cell r="Q187">
            <v>13.16334017</v>
          </cell>
          <cell r="R187">
            <v>9.0579794099999997</v>
          </cell>
          <cell r="S187">
            <v>11.089532645499999</v>
          </cell>
          <cell r="T187">
            <v>5.3782740654999994</v>
          </cell>
          <cell r="U187">
            <v>5.71125858</v>
          </cell>
          <cell r="V187">
            <v>11.932101306448518</v>
          </cell>
          <cell r="W187">
            <v>14.049515922791207</v>
          </cell>
          <cell r="X187">
            <v>220.9</v>
          </cell>
          <cell r="Y187">
            <v>142.19999999999999</v>
          </cell>
          <cell r="Z187">
            <v>78.7</v>
          </cell>
          <cell r="AA187">
            <v>228.6</v>
          </cell>
          <cell r="AB187">
            <v>142.6</v>
          </cell>
          <cell r="AC187">
            <v>86</v>
          </cell>
          <cell r="AD187">
            <v>3.485740153915784E-2</v>
          </cell>
          <cell r="AE187">
            <v>2.812939521800395E-3</v>
          </cell>
          <cell r="AF187">
            <v>9.2757306226175285E-2</v>
          </cell>
          <cell r="AG187">
            <v>224.8</v>
          </cell>
          <cell r="AH187">
            <v>142.4</v>
          </cell>
          <cell r="AI187">
            <v>82.4</v>
          </cell>
          <cell r="AJ187">
            <v>0.13995943204868166</v>
          </cell>
          <cell r="AK187">
            <v>4.6289493019838535E-2</v>
          </cell>
          <cell r="AL187">
            <v>0.3486088379705401</v>
          </cell>
          <cell r="AM187">
            <v>7.3031026252983411E-2</v>
          </cell>
          <cell r="AN187">
            <v>3.488372093023262E-2</v>
          </cell>
          <cell r="AO187">
            <v>0.14603616133518771</v>
          </cell>
          <cell r="AP187">
            <v>0.87272422821652562</v>
          </cell>
          <cell r="AQ187">
            <v>9.7800689935684221E-2</v>
          </cell>
          <cell r="AR187">
            <v>3.7768778549859543E-2</v>
          </cell>
          <cell r="AS187">
            <v>6.9311390533980582E-2</v>
          </cell>
          <cell r="AT187">
            <v>4.9330661234430598E-2</v>
          </cell>
          <cell r="AU187">
            <v>5.8078574061206249E-2</v>
          </cell>
          <cell r="AV187">
            <v>6.25E-2</v>
          </cell>
          <cell r="AW187">
            <v>7.2499999999999995E-2</v>
          </cell>
          <cell r="AX187">
            <v>6.6062698053417829E-2</v>
          </cell>
          <cell r="AY187">
            <v>6.3500000000000001E-2</v>
          </cell>
          <cell r="AZ187">
            <v>7.3499999999999996E-2</v>
          </cell>
          <cell r="BA187">
            <v>6.6964542959577461E-2</v>
          </cell>
          <cell r="BB187">
            <v>7.4999999999999997E-2</v>
          </cell>
          <cell r="BC187">
            <v>0</v>
          </cell>
          <cell r="BD187">
            <v>0</v>
          </cell>
        </row>
        <row r="188">
          <cell r="A188">
            <v>153</v>
          </cell>
          <cell r="B188">
            <v>182</v>
          </cell>
          <cell r="C188" t="str">
            <v>YOU</v>
          </cell>
          <cell r="D188" t="str">
            <v>Car Park within Yue On Court</v>
          </cell>
          <cell r="E188" t="str">
            <v>CP</v>
          </cell>
          <cell r="F188">
            <v>47</v>
          </cell>
          <cell r="G188">
            <v>1.1000000000000001</v>
          </cell>
          <cell r="H188">
            <v>45.9</v>
          </cell>
          <cell r="I188">
            <v>55.2</v>
          </cell>
          <cell r="J188">
            <v>1.1000000000000001</v>
          </cell>
          <cell r="K188">
            <v>54.1</v>
          </cell>
          <cell r="L188">
            <v>1323.0000000004</v>
          </cell>
          <cell r="M188">
            <v>1323.0000000004</v>
          </cell>
          <cell r="N188">
            <v>0</v>
          </cell>
          <cell r="O188">
            <v>296</v>
          </cell>
          <cell r="P188">
            <v>5.19953383</v>
          </cell>
          <cell r="Q188">
            <v>0</v>
          </cell>
          <cell r="R188">
            <v>5.19953383</v>
          </cell>
          <cell r="S188">
            <v>3.8213012371800001</v>
          </cell>
          <cell r="T188">
            <v>-3.8337312819999997E-2</v>
          </cell>
          <cell r="U188">
            <v>3.8596385499999997</v>
          </cell>
          <cell r="V188" t="str">
            <v>-</v>
          </cell>
          <cell r="W188">
            <v>5</v>
          </cell>
          <cell r="X188">
            <v>55.8</v>
          </cell>
          <cell r="Y188">
            <v>1.1000000000000001</v>
          </cell>
          <cell r="Z188">
            <v>54.7</v>
          </cell>
          <cell r="AA188">
            <v>59.8</v>
          </cell>
          <cell r="AB188">
            <v>1</v>
          </cell>
          <cell r="AC188">
            <v>58.8</v>
          </cell>
          <cell r="AD188">
            <v>7.1684587813620082E-2</v>
          </cell>
          <cell r="AE188">
            <v>-9.0909090909090939E-2</v>
          </cell>
          <cell r="AF188">
            <v>7.4954296160877343E-2</v>
          </cell>
          <cell r="AG188">
            <v>57.8</v>
          </cell>
          <cell r="AH188">
            <v>1.1000000000000001</v>
          </cell>
          <cell r="AI188">
            <v>56.7</v>
          </cell>
          <cell r="AJ188">
            <v>0.22978723404255308</v>
          </cell>
          <cell r="AK188">
            <v>0</v>
          </cell>
          <cell r="AL188">
            <v>0.23529411764705888</v>
          </cell>
          <cell r="AM188">
            <v>4.7101449275362306E-2</v>
          </cell>
          <cell r="AN188">
            <v>0</v>
          </cell>
          <cell r="AO188">
            <v>4.8059149722735617E-2</v>
          </cell>
          <cell r="AP188">
            <v>3.0234315948592526E-13</v>
          </cell>
          <cell r="AQ188">
            <v>0.10082035660743713</v>
          </cell>
          <cell r="AR188">
            <v>-3.4852102563636356E-2</v>
          </cell>
          <cell r="AS188">
            <v>6.8071226631393283E-2</v>
          </cell>
          <cell r="AT188">
            <v>6.6112478151903117E-2</v>
          </cell>
          <cell r="AU188">
            <v>6.7335679198356493E-2</v>
          </cell>
          <cell r="AV188">
            <v>6.25E-2</v>
          </cell>
          <cell r="AW188">
            <v>7.0000000000000007E-2</v>
          </cell>
          <cell r="AX188">
            <v>6.9852150537634411E-2</v>
          </cell>
          <cell r="AY188">
            <v>6.3500000000000001E-2</v>
          </cell>
          <cell r="AZ188">
            <v>7.1000000000000008E-2</v>
          </cell>
          <cell r="BA188">
            <v>7.0869382071342829E-2</v>
          </cell>
          <cell r="BB188">
            <v>7.4999999999999997E-2</v>
          </cell>
          <cell r="BC188">
            <v>0</v>
          </cell>
          <cell r="BD188">
            <v>0</v>
          </cell>
        </row>
      </sheetData>
      <sheetData sheetId="6">
        <row r="6">
          <cell r="A6">
            <v>16</v>
          </cell>
          <cell r="B6">
            <v>1</v>
          </cell>
          <cell r="C6" t="str">
            <v>Butterfly Plaza</v>
          </cell>
          <cell r="D6">
            <v>0</v>
          </cell>
          <cell r="E6" t="str">
            <v>Tseung Kwan O</v>
          </cell>
          <cell r="F6" t="str">
            <v>NT</v>
          </cell>
          <cell r="G6">
            <v>174443</v>
          </cell>
          <cell r="H6">
            <v>4711</v>
          </cell>
          <cell r="I6">
            <v>313</v>
          </cell>
          <cell r="J6">
            <v>105829463.30999999</v>
          </cell>
          <cell r="K6">
            <v>86331480</v>
          </cell>
          <cell r="L6">
            <v>2228397.34</v>
          </cell>
          <cell r="M6">
            <v>3355727.57</v>
          </cell>
          <cell r="N6">
            <v>8288008.7999999998</v>
          </cell>
          <cell r="O6">
            <v>5625849.5999999996</v>
          </cell>
          <cell r="P6">
            <v>84061128.789999992</v>
          </cell>
          <cell r="Q6">
            <v>21768334.520000003</v>
          </cell>
          <cell r="R6">
            <v>295767.15000000002</v>
          </cell>
          <cell r="S6">
            <v>2954550.49</v>
          </cell>
          <cell r="T6">
            <v>5700705.0099999998</v>
          </cell>
          <cell r="U6">
            <v>3982808.67</v>
          </cell>
          <cell r="V6">
            <v>475254.09</v>
          </cell>
          <cell r="W6">
            <v>2894811.32</v>
          </cell>
          <cell r="X6">
            <v>5685773.2599999998</v>
          </cell>
          <cell r="Y6">
            <v>841152.88</v>
          </cell>
          <cell r="Z6">
            <v>1268084.1299999999</v>
          </cell>
          <cell r="AA6">
            <v>585765.76</v>
          </cell>
          <cell r="AB6">
            <v>333979.40000000002</v>
          </cell>
          <cell r="AC6">
            <v>6061266.5499999998</v>
          </cell>
          <cell r="AD6">
            <v>4027939.96</v>
          </cell>
          <cell r="AE6">
            <v>2033326.5899999999</v>
          </cell>
          <cell r="AF6">
            <v>165916.67000000001</v>
          </cell>
          <cell r="AG6">
            <v>103350</v>
          </cell>
          <cell r="AH6">
            <v>444501.63</v>
          </cell>
          <cell r="AI6">
            <v>127329.2</v>
          </cell>
          <cell r="AJ6">
            <v>0</v>
          </cell>
          <cell r="AK6">
            <v>136041.5</v>
          </cell>
          <cell r="AL6">
            <v>76740.22</v>
          </cell>
          <cell r="AM6">
            <v>74706.349999999991</v>
          </cell>
          <cell r="AN6">
            <v>357664.78</v>
          </cell>
          <cell r="AO6">
            <v>0</v>
          </cell>
          <cell r="AP6">
            <v>940391.21</v>
          </cell>
          <cell r="AQ6">
            <v>51186.66</v>
          </cell>
        </row>
        <row r="7">
          <cell r="A7">
            <v>86</v>
          </cell>
          <cell r="B7">
            <v>2</v>
          </cell>
          <cell r="C7" t="str">
            <v>Cheung Wah Shopping Centre</v>
          </cell>
          <cell r="D7">
            <v>0</v>
          </cell>
          <cell r="E7" t="str">
            <v>Tsz Wan Shan</v>
          </cell>
          <cell r="F7" t="str">
            <v>NT</v>
          </cell>
          <cell r="G7">
            <v>65581</v>
          </cell>
          <cell r="H7">
            <v>4431</v>
          </cell>
          <cell r="I7">
            <v>353</v>
          </cell>
          <cell r="J7">
            <v>21753017.580000002</v>
          </cell>
          <cell r="K7">
            <v>16420404</v>
          </cell>
          <cell r="L7">
            <v>1250865.8</v>
          </cell>
          <cell r="M7">
            <v>1142766.58</v>
          </cell>
          <cell r="N7">
            <v>2938981.2</v>
          </cell>
          <cell r="O7">
            <v>0</v>
          </cell>
          <cell r="P7">
            <v>15619725.160000002</v>
          </cell>
          <cell r="Q7">
            <v>6133292.4199999999</v>
          </cell>
          <cell r="R7">
            <v>172036.74</v>
          </cell>
          <cell r="S7">
            <v>483785.32</v>
          </cell>
          <cell r="T7">
            <v>1997884.63</v>
          </cell>
          <cell r="U7">
            <v>295516.01</v>
          </cell>
          <cell r="V7">
            <v>100594.87</v>
          </cell>
          <cell r="W7">
            <v>601665.68000000005</v>
          </cell>
          <cell r="X7">
            <v>2043938.66</v>
          </cell>
          <cell r="Y7">
            <v>220592.94999999998</v>
          </cell>
          <cell r="Z7">
            <v>535788</v>
          </cell>
          <cell r="AA7">
            <v>11123.02</v>
          </cell>
          <cell r="AB7">
            <v>326188.59999999998</v>
          </cell>
          <cell r="AC7">
            <v>7211702.5899999999</v>
          </cell>
          <cell r="AD7">
            <v>5171110.1899999995</v>
          </cell>
          <cell r="AE7">
            <v>2040592.4</v>
          </cell>
          <cell r="AF7">
            <v>231533.34</v>
          </cell>
          <cell r="AG7">
            <v>146520</v>
          </cell>
          <cell r="AH7">
            <v>481055.87</v>
          </cell>
          <cell r="AI7">
            <v>168439</v>
          </cell>
          <cell r="AJ7">
            <v>1049.7</v>
          </cell>
          <cell r="AK7">
            <v>57307.37</v>
          </cell>
          <cell r="AL7">
            <v>79178.490000000005</v>
          </cell>
          <cell r="AM7">
            <v>58268.5</v>
          </cell>
          <cell r="AN7">
            <v>401948</v>
          </cell>
          <cell r="AO7">
            <v>0</v>
          </cell>
          <cell r="AP7">
            <v>895396</v>
          </cell>
          <cell r="AQ7">
            <v>952</v>
          </cell>
        </row>
        <row r="8">
          <cell r="A8">
            <v>8</v>
          </cell>
          <cell r="B8">
            <v>3</v>
          </cell>
          <cell r="C8" t="str">
            <v>Choi Yuen Plaza</v>
          </cell>
          <cell r="D8">
            <v>0</v>
          </cell>
          <cell r="E8" t="str">
            <v>Sheung Shui</v>
          </cell>
          <cell r="F8" t="str">
            <v>NT</v>
          </cell>
          <cell r="G8">
            <v>129228</v>
          </cell>
          <cell r="H8">
            <v>7235</v>
          </cell>
          <cell r="I8">
            <v>536</v>
          </cell>
          <cell r="J8">
            <v>120926368.42</v>
          </cell>
          <cell r="K8">
            <v>96171724.799999997</v>
          </cell>
          <cell r="L8">
            <v>6195989.5199999996</v>
          </cell>
          <cell r="M8">
            <v>2263833.7000000002</v>
          </cell>
          <cell r="N8">
            <v>6697152</v>
          </cell>
          <cell r="O8">
            <v>9597668.4000000004</v>
          </cell>
          <cell r="P8">
            <v>100846242.8</v>
          </cell>
          <cell r="Q8">
            <v>20080125.620000001</v>
          </cell>
          <cell r="R8">
            <v>127514.34</v>
          </cell>
          <cell r="S8">
            <v>2345312.34</v>
          </cell>
          <cell r="T8">
            <v>3981027.69</v>
          </cell>
          <cell r="U8">
            <v>4414238.16</v>
          </cell>
          <cell r="V8">
            <v>362217.96</v>
          </cell>
          <cell r="W8">
            <v>2209523.9</v>
          </cell>
          <cell r="X8">
            <v>6067829.2599999998</v>
          </cell>
          <cell r="Y8">
            <v>657186.74</v>
          </cell>
          <cell r="Z8">
            <v>647248.07999999996</v>
          </cell>
          <cell r="AA8">
            <v>782424.83</v>
          </cell>
          <cell r="AB8">
            <v>958429</v>
          </cell>
          <cell r="AC8">
            <v>17937313.440000001</v>
          </cell>
          <cell r="AD8">
            <v>14628519.170000002</v>
          </cell>
          <cell r="AE8">
            <v>3308794.2700000005</v>
          </cell>
          <cell r="AF8">
            <v>536816.68000000005</v>
          </cell>
          <cell r="AG8">
            <v>337290</v>
          </cell>
          <cell r="AH8">
            <v>749503.02</v>
          </cell>
          <cell r="AI8">
            <v>337345</v>
          </cell>
          <cell r="AJ8">
            <v>0</v>
          </cell>
          <cell r="AK8">
            <v>117218</v>
          </cell>
          <cell r="AL8">
            <v>73638.67</v>
          </cell>
          <cell r="AM8">
            <v>173275.09999999998</v>
          </cell>
          <cell r="AN8">
            <v>318793.82</v>
          </cell>
          <cell r="AO8">
            <v>0</v>
          </cell>
          <cell r="AP8">
            <v>1414417</v>
          </cell>
          <cell r="AQ8">
            <v>0</v>
          </cell>
        </row>
        <row r="9">
          <cell r="A9">
            <v>2</v>
          </cell>
          <cell r="B9">
            <v>4</v>
          </cell>
          <cell r="C9" t="str">
            <v>Chung Fu Plaza Phase 1 &amp; 2</v>
          </cell>
          <cell r="D9">
            <v>0</v>
          </cell>
          <cell r="E9" t="str">
            <v>Tin Shui Wai</v>
          </cell>
          <cell r="F9" t="str">
            <v>NT</v>
          </cell>
          <cell r="G9">
            <v>217507</v>
          </cell>
          <cell r="H9">
            <v>13606</v>
          </cell>
          <cell r="I9">
            <v>1177</v>
          </cell>
          <cell r="J9">
            <v>175941815.59999996</v>
          </cell>
          <cell r="K9">
            <v>141732003.59999999</v>
          </cell>
          <cell r="L9">
            <v>9401482.0999999996</v>
          </cell>
          <cell r="M9">
            <v>3699290.7</v>
          </cell>
          <cell r="N9">
            <v>9255945.5999999996</v>
          </cell>
          <cell r="O9">
            <v>11853093.6</v>
          </cell>
          <cell r="P9">
            <v>146187156.42999995</v>
          </cell>
          <cell r="Q9">
            <v>29754659.170000002</v>
          </cell>
          <cell r="R9">
            <v>2756124.42</v>
          </cell>
          <cell r="S9">
            <v>5986834.4000000004</v>
          </cell>
          <cell r="T9">
            <v>6231432.0700000003</v>
          </cell>
          <cell r="U9">
            <v>7423555.04</v>
          </cell>
          <cell r="V9">
            <v>610697.81000000006</v>
          </cell>
          <cell r="W9">
            <v>4675703.88</v>
          </cell>
          <cell r="X9">
            <v>8277814.8600000003</v>
          </cell>
          <cell r="Y9">
            <v>1108519.6400000001</v>
          </cell>
          <cell r="Z9">
            <v>81336</v>
          </cell>
          <cell r="AA9">
            <v>797823.27</v>
          </cell>
          <cell r="AB9">
            <v>547776.6</v>
          </cell>
          <cell r="AC9">
            <v>15905322.109999999</v>
          </cell>
          <cell r="AD9">
            <v>13012317.59</v>
          </cell>
          <cell r="AE9">
            <v>2893004.52</v>
          </cell>
          <cell r="AF9">
            <v>456633.34</v>
          </cell>
          <cell r="AG9">
            <v>281580</v>
          </cell>
          <cell r="AH9">
            <v>1377178.49</v>
          </cell>
          <cell r="AI9">
            <v>477358.15</v>
          </cell>
          <cell r="AJ9">
            <v>0</v>
          </cell>
          <cell r="AK9">
            <v>121326.83</v>
          </cell>
          <cell r="AL9">
            <v>121479.37</v>
          </cell>
          <cell r="AM9">
            <v>96836.41</v>
          </cell>
          <cell r="AN9">
            <v>35328</v>
          </cell>
          <cell r="AO9">
            <v>0</v>
          </cell>
          <cell r="AP9">
            <v>1302462.42</v>
          </cell>
          <cell r="AQ9">
            <v>0</v>
          </cell>
        </row>
        <row r="10">
          <cell r="A10">
            <v>65</v>
          </cell>
          <cell r="B10">
            <v>5</v>
          </cell>
          <cell r="C10" t="str">
            <v>Fu Heng Shopping Centre</v>
          </cell>
          <cell r="D10">
            <v>0</v>
          </cell>
          <cell r="E10" t="str">
            <v>Tai Po</v>
          </cell>
          <cell r="F10" t="str">
            <v>NT</v>
          </cell>
          <cell r="G10">
            <v>55225</v>
          </cell>
          <cell r="H10">
            <v>1674</v>
          </cell>
          <cell r="I10">
            <v>517</v>
          </cell>
          <cell r="J10">
            <v>29486791</v>
          </cell>
          <cell r="K10">
            <v>25643700</v>
          </cell>
          <cell r="L10">
            <v>520693.8</v>
          </cell>
          <cell r="M10">
            <v>918920.8</v>
          </cell>
          <cell r="N10">
            <v>2403476.4</v>
          </cell>
          <cell r="O10">
            <v>0</v>
          </cell>
          <cell r="P10">
            <v>25340016.48</v>
          </cell>
          <cell r="Q10">
            <v>4146774.52</v>
          </cell>
          <cell r="R10">
            <v>24958.240000000002</v>
          </cell>
          <cell r="S10">
            <v>626233.06999999995</v>
          </cell>
          <cell r="T10">
            <v>1662264.19</v>
          </cell>
          <cell r="U10">
            <v>153686.03</v>
          </cell>
          <cell r="V10">
            <v>10039.42</v>
          </cell>
          <cell r="W10">
            <v>386528.59</v>
          </cell>
          <cell r="X10">
            <v>1574582.69</v>
          </cell>
          <cell r="Y10">
            <v>78444.36</v>
          </cell>
          <cell r="Z10">
            <v>113746.7</v>
          </cell>
          <cell r="AA10">
            <v>126820.54</v>
          </cell>
          <cell r="AB10">
            <v>40662</v>
          </cell>
          <cell r="AC10">
            <v>12421318.6</v>
          </cell>
          <cell r="AD10">
            <v>10142565.719999999</v>
          </cell>
          <cell r="AE10">
            <v>2278752.88</v>
          </cell>
          <cell r="AF10">
            <v>399666.67</v>
          </cell>
          <cell r="AG10">
            <v>243600</v>
          </cell>
          <cell r="AH10">
            <v>635099.89</v>
          </cell>
          <cell r="AI10">
            <v>192526</v>
          </cell>
          <cell r="AJ10">
            <v>7698.9</v>
          </cell>
          <cell r="AK10">
            <v>125008.56</v>
          </cell>
          <cell r="AL10">
            <v>87802.84</v>
          </cell>
          <cell r="AM10">
            <v>67836.28</v>
          </cell>
          <cell r="AN10">
            <v>173393.3</v>
          </cell>
          <cell r="AO10">
            <v>0</v>
          </cell>
          <cell r="AP10">
            <v>938667</v>
          </cell>
          <cell r="AQ10">
            <v>42553.33</v>
          </cell>
        </row>
        <row r="11">
          <cell r="A11">
            <v>43</v>
          </cell>
          <cell r="B11">
            <v>6</v>
          </cell>
          <cell r="C11" t="str">
            <v>Fu Shin Shopping Centre</v>
          </cell>
          <cell r="D11">
            <v>0</v>
          </cell>
          <cell r="E11" t="str">
            <v>Tuen Mun</v>
          </cell>
          <cell r="F11" t="str">
            <v>NT</v>
          </cell>
          <cell r="G11">
            <v>98330</v>
          </cell>
          <cell r="H11">
            <v>8022</v>
          </cell>
          <cell r="I11">
            <v>525</v>
          </cell>
          <cell r="J11">
            <v>46847915.159999996</v>
          </cell>
          <cell r="K11">
            <v>34720772.399999999</v>
          </cell>
          <cell r="L11">
            <v>3257731.2</v>
          </cell>
          <cell r="M11">
            <v>1709894.76</v>
          </cell>
          <cell r="N11">
            <v>4163294.4</v>
          </cell>
          <cell r="O11">
            <v>2996222.4</v>
          </cell>
          <cell r="P11">
            <v>35053159.419999994</v>
          </cell>
          <cell r="Q11">
            <v>11794755.74</v>
          </cell>
          <cell r="R11">
            <v>66534.399999999994</v>
          </cell>
          <cell r="S11">
            <v>1156868.6000000001</v>
          </cell>
          <cell r="T11">
            <v>2861053.67</v>
          </cell>
          <cell r="U11">
            <v>2239685.86</v>
          </cell>
          <cell r="V11">
            <v>133132.97</v>
          </cell>
          <cell r="W11">
            <v>1235431</v>
          </cell>
          <cell r="X11">
            <v>3343037.42</v>
          </cell>
          <cell r="Y11">
            <v>242459.34999999998</v>
          </cell>
          <cell r="Z11">
            <v>1080312</v>
          </cell>
          <cell r="AA11">
            <v>205064.47</v>
          </cell>
          <cell r="AB11">
            <v>454579</v>
          </cell>
          <cell r="AC11">
            <v>10078986.1</v>
          </cell>
          <cell r="AD11">
            <v>8255297.8899999997</v>
          </cell>
          <cell r="AE11">
            <v>1823688.2099999997</v>
          </cell>
          <cell r="AF11">
            <v>307416.67</v>
          </cell>
          <cell r="AG11">
            <v>189024</v>
          </cell>
          <cell r="AH11">
            <v>620346.65999999992</v>
          </cell>
          <cell r="AI11">
            <v>281834</v>
          </cell>
          <cell r="AJ11">
            <v>0</v>
          </cell>
          <cell r="AK11">
            <v>120945.41</v>
          </cell>
          <cell r="AL11">
            <v>90858.82</v>
          </cell>
          <cell r="AM11">
            <v>60923.66</v>
          </cell>
          <cell r="AN11">
            <v>13548</v>
          </cell>
          <cell r="AO11">
            <v>0</v>
          </cell>
          <cell r="AP11">
            <v>679751</v>
          </cell>
          <cell r="AQ11">
            <v>79386.649999999994</v>
          </cell>
        </row>
        <row r="12">
          <cell r="A12">
            <v>57</v>
          </cell>
          <cell r="B12">
            <v>7</v>
          </cell>
          <cell r="C12" t="str">
            <v>Fu Tai Shopping Centre</v>
          </cell>
          <cell r="D12">
            <v>0</v>
          </cell>
          <cell r="E12" t="str">
            <v>Tuen Mun</v>
          </cell>
          <cell r="F12" t="str">
            <v>NT</v>
          </cell>
          <cell r="G12">
            <v>62076</v>
          </cell>
          <cell r="H12">
            <v>5977</v>
          </cell>
          <cell r="I12">
            <v>635</v>
          </cell>
          <cell r="J12">
            <v>40468889.200000003</v>
          </cell>
          <cell r="K12">
            <v>31331160</v>
          </cell>
          <cell r="L12">
            <v>1412143.7</v>
          </cell>
          <cell r="M12">
            <v>1476722.3</v>
          </cell>
          <cell r="N12">
            <v>2822262</v>
          </cell>
          <cell r="O12">
            <v>3426601.2</v>
          </cell>
          <cell r="P12">
            <v>30675930.220000003</v>
          </cell>
          <cell r="Q12">
            <v>9792958.9800000004</v>
          </cell>
          <cell r="R12">
            <v>94427.61</v>
          </cell>
          <cell r="S12">
            <v>978336.27</v>
          </cell>
          <cell r="T12">
            <v>1981082.68</v>
          </cell>
          <cell r="U12">
            <v>2790880.58</v>
          </cell>
          <cell r="V12">
            <v>27266.92</v>
          </cell>
          <cell r="W12">
            <v>1691647.24</v>
          </cell>
          <cell r="X12">
            <v>2419169.87</v>
          </cell>
          <cell r="Y12">
            <v>145407.51999999999</v>
          </cell>
          <cell r="Z12">
            <v>290292.03999999998</v>
          </cell>
          <cell r="AA12">
            <v>67220.13</v>
          </cell>
          <cell r="AB12">
            <v>379992</v>
          </cell>
          <cell r="AC12">
            <v>6700343.3300000001</v>
          </cell>
          <cell r="AD12">
            <v>4895746.1500000004</v>
          </cell>
          <cell r="AE12">
            <v>1804597.1799999997</v>
          </cell>
          <cell r="AF12">
            <v>183666.67</v>
          </cell>
          <cell r="AG12">
            <v>114000</v>
          </cell>
          <cell r="AH12">
            <v>622480.69000000006</v>
          </cell>
          <cell r="AI12">
            <v>361512</v>
          </cell>
          <cell r="AJ12">
            <v>0</v>
          </cell>
          <cell r="AK12">
            <v>155112.49</v>
          </cell>
          <cell r="AL12">
            <v>41298.559999999998</v>
          </cell>
          <cell r="AM12">
            <v>62428.33</v>
          </cell>
          <cell r="AN12">
            <v>201728.39</v>
          </cell>
          <cell r="AO12">
            <v>0</v>
          </cell>
          <cell r="AP12">
            <v>650184.06999999995</v>
          </cell>
          <cell r="AQ12">
            <v>34666.67</v>
          </cell>
        </row>
        <row r="13">
          <cell r="A13">
            <v>97</v>
          </cell>
          <cell r="B13">
            <v>8</v>
          </cell>
          <cell r="C13" t="str">
            <v>Ka Fuk Shopping Centre</v>
          </cell>
          <cell r="D13">
            <v>0</v>
          </cell>
          <cell r="E13" t="str">
            <v>Fanling</v>
          </cell>
          <cell r="F13" t="str">
            <v>NT</v>
          </cell>
          <cell r="G13">
            <v>59053</v>
          </cell>
          <cell r="H13">
            <v>15247</v>
          </cell>
          <cell r="I13">
            <v>312</v>
          </cell>
          <cell r="J13">
            <v>19156186.600000001</v>
          </cell>
          <cell r="K13">
            <v>15532908</v>
          </cell>
          <cell r="L13">
            <v>775071.5</v>
          </cell>
          <cell r="M13">
            <v>152261.9</v>
          </cell>
          <cell r="N13">
            <v>2695945.2</v>
          </cell>
          <cell r="O13">
            <v>0</v>
          </cell>
          <cell r="P13">
            <v>14763165.580000002</v>
          </cell>
          <cell r="Q13">
            <v>4393021.0199999996</v>
          </cell>
          <cell r="R13">
            <v>1007.73</v>
          </cell>
          <cell r="S13">
            <v>573815.31000000006</v>
          </cell>
          <cell r="T13">
            <v>1754471.0899999999</v>
          </cell>
          <cell r="U13">
            <v>278705.08</v>
          </cell>
          <cell r="V13">
            <v>154019.79999999999</v>
          </cell>
          <cell r="W13">
            <v>428862.38</v>
          </cell>
          <cell r="X13">
            <v>1205397.24</v>
          </cell>
          <cell r="Y13">
            <v>112090.57999999999</v>
          </cell>
          <cell r="Z13">
            <v>372393.07</v>
          </cell>
          <cell r="AA13">
            <v>10801.78</v>
          </cell>
          <cell r="AB13">
            <v>76280</v>
          </cell>
          <cell r="AC13">
            <v>5888799.7599999998</v>
          </cell>
          <cell r="AD13">
            <v>4515030.0999999996</v>
          </cell>
          <cell r="AE13">
            <v>1373769.6600000001</v>
          </cell>
          <cell r="AF13">
            <v>169916.67</v>
          </cell>
          <cell r="AG13">
            <v>105750</v>
          </cell>
          <cell r="AH13">
            <v>404067.14</v>
          </cell>
          <cell r="AI13">
            <v>85214</v>
          </cell>
          <cell r="AJ13">
            <v>0</v>
          </cell>
          <cell r="AK13">
            <v>58443.42</v>
          </cell>
          <cell r="AL13">
            <v>74705.600000000006</v>
          </cell>
          <cell r="AM13">
            <v>35949.879999999997</v>
          </cell>
          <cell r="AN13">
            <v>317223.76</v>
          </cell>
          <cell r="AO13">
            <v>0</v>
          </cell>
          <cell r="AP13">
            <v>504773</v>
          </cell>
          <cell r="AQ13">
            <v>21793.33</v>
          </cell>
        </row>
        <row r="14">
          <cell r="A14">
            <v>105</v>
          </cell>
          <cell r="B14">
            <v>9</v>
          </cell>
          <cell r="C14" t="str">
            <v>Kin Sang Shopping Centre</v>
          </cell>
          <cell r="D14">
            <v>0</v>
          </cell>
          <cell r="E14" t="str">
            <v>Tseung Kwan O</v>
          </cell>
          <cell r="F14" t="str">
            <v>NT</v>
          </cell>
          <cell r="G14">
            <v>36558</v>
          </cell>
          <cell r="H14">
            <v>2744</v>
          </cell>
          <cell r="I14">
            <v>273</v>
          </cell>
          <cell r="J14">
            <v>15769123.749999998</v>
          </cell>
          <cell r="K14">
            <v>12807720</v>
          </cell>
          <cell r="L14">
            <v>677224.04</v>
          </cell>
          <cell r="M14">
            <v>540048.11</v>
          </cell>
          <cell r="N14">
            <v>1744131.6</v>
          </cell>
          <cell r="O14">
            <v>0</v>
          </cell>
          <cell r="P14">
            <v>11465968.579999998</v>
          </cell>
          <cell r="Q14">
            <v>4303155.17</v>
          </cell>
          <cell r="R14">
            <v>-48320.12</v>
          </cell>
          <cell r="S14">
            <v>354449.91</v>
          </cell>
          <cell r="T14">
            <v>753434.33</v>
          </cell>
          <cell r="U14">
            <v>205863.66</v>
          </cell>
          <cell r="V14">
            <v>18186.82</v>
          </cell>
          <cell r="W14">
            <v>732377.51</v>
          </cell>
          <cell r="X14">
            <v>1665740.6</v>
          </cell>
          <cell r="Y14">
            <v>126603.16</v>
          </cell>
          <cell r="Z14">
            <v>598049.18999999994</v>
          </cell>
          <cell r="AA14">
            <v>10043.9</v>
          </cell>
          <cell r="AB14">
            <v>192856</v>
          </cell>
          <cell r="AC14">
            <v>4802616.93</v>
          </cell>
          <cell r="AD14">
            <v>3881990.7499999995</v>
          </cell>
          <cell r="AE14">
            <v>920626.18</v>
          </cell>
          <cell r="AF14">
            <v>108016.67</v>
          </cell>
          <cell r="AG14">
            <v>68610</v>
          </cell>
          <cell r="AH14">
            <v>229241.94</v>
          </cell>
          <cell r="AI14">
            <v>111817</v>
          </cell>
          <cell r="AJ14">
            <v>0</v>
          </cell>
          <cell r="AK14">
            <v>62244.97</v>
          </cell>
          <cell r="AL14">
            <v>40530.46</v>
          </cell>
          <cell r="AM14">
            <v>33734.04</v>
          </cell>
          <cell r="AN14">
            <v>0</v>
          </cell>
          <cell r="AO14">
            <v>0</v>
          </cell>
          <cell r="AP14">
            <v>495673.04</v>
          </cell>
          <cell r="AQ14">
            <v>0</v>
          </cell>
        </row>
        <row r="15">
          <cell r="A15">
            <v>66</v>
          </cell>
          <cell r="B15">
            <v>10</v>
          </cell>
          <cell r="C15" t="str">
            <v>Kwong Fuk Commercial Centre</v>
          </cell>
          <cell r="D15">
            <v>0</v>
          </cell>
          <cell r="E15" t="str">
            <v>Tsuen Wan</v>
          </cell>
          <cell r="F15" t="str">
            <v>NT</v>
          </cell>
          <cell r="G15">
            <v>69081</v>
          </cell>
          <cell r="H15">
            <v>4180</v>
          </cell>
          <cell r="I15">
            <v>461</v>
          </cell>
          <cell r="J15">
            <v>30193525.600000001</v>
          </cell>
          <cell r="K15">
            <v>25138470</v>
          </cell>
          <cell r="L15">
            <v>1380126.8</v>
          </cell>
          <cell r="M15">
            <v>419484.8</v>
          </cell>
          <cell r="N15">
            <v>3255444</v>
          </cell>
          <cell r="O15">
            <v>0</v>
          </cell>
          <cell r="P15">
            <v>23706856.210000001</v>
          </cell>
          <cell r="Q15">
            <v>6486669.3899999997</v>
          </cell>
          <cell r="R15">
            <v>67513.17</v>
          </cell>
          <cell r="S15">
            <v>872041.49</v>
          </cell>
          <cell r="T15">
            <v>2255619.6799999997</v>
          </cell>
          <cell r="U15">
            <v>411211.86</v>
          </cell>
          <cell r="V15">
            <v>37313.919999999998</v>
          </cell>
          <cell r="W15">
            <v>605408.54</v>
          </cell>
          <cell r="X15">
            <v>2363107.12</v>
          </cell>
          <cell r="Y15">
            <v>213890.13</v>
          </cell>
          <cell r="Z15">
            <v>273372.34000000003</v>
          </cell>
          <cell r="AA15">
            <v>124953.8</v>
          </cell>
          <cell r="AB15">
            <v>201792</v>
          </cell>
          <cell r="AC15">
            <v>8998299.870000001</v>
          </cell>
          <cell r="AD15">
            <v>7020737.4700000007</v>
          </cell>
          <cell r="AE15">
            <v>1977562.4000000001</v>
          </cell>
          <cell r="AF15">
            <v>296684</v>
          </cell>
          <cell r="AG15">
            <v>185610</v>
          </cell>
          <cell r="AH15">
            <v>578132.92999999993</v>
          </cell>
          <cell r="AI15">
            <v>211386</v>
          </cell>
          <cell r="AJ15">
            <v>318.3</v>
          </cell>
          <cell r="AK15">
            <v>55766.46</v>
          </cell>
          <cell r="AL15">
            <v>46973.69</v>
          </cell>
          <cell r="AM15">
            <v>44765.97</v>
          </cell>
          <cell r="AN15">
            <v>296153.31</v>
          </cell>
          <cell r="AO15">
            <v>0</v>
          </cell>
          <cell r="AP15">
            <v>688398</v>
          </cell>
          <cell r="AQ15">
            <v>151506.67000000001</v>
          </cell>
        </row>
        <row r="16">
          <cell r="A16">
            <v>12</v>
          </cell>
          <cell r="B16">
            <v>11</v>
          </cell>
          <cell r="C16" t="str">
            <v>Leung King Plaza</v>
          </cell>
          <cell r="D16">
            <v>0</v>
          </cell>
          <cell r="E16" t="str">
            <v>Tsing Yi</v>
          </cell>
          <cell r="F16" t="str">
            <v>NT</v>
          </cell>
          <cell r="G16">
            <v>177440</v>
          </cell>
          <cell r="H16">
            <v>16333</v>
          </cell>
          <cell r="I16">
            <v>616</v>
          </cell>
          <cell r="J16">
            <v>116124960.86</v>
          </cell>
          <cell r="K16">
            <v>93033882</v>
          </cell>
          <cell r="L16">
            <v>5943014.96</v>
          </cell>
          <cell r="M16">
            <v>1932614.7</v>
          </cell>
          <cell r="N16">
            <v>9030248.4000000004</v>
          </cell>
          <cell r="O16">
            <v>6185200.7999999998</v>
          </cell>
          <cell r="P16">
            <v>91278350.560000002</v>
          </cell>
          <cell r="Q16">
            <v>24846610.300000001</v>
          </cell>
          <cell r="R16">
            <v>-1084257</v>
          </cell>
          <cell r="S16">
            <v>1037602.63</v>
          </cell>
          <cell r="T16">
            <v>6604518.1799999997</v>
          </cell>
          <cell r="U16">
            <v>4548553.74</v>
          </cell>
          <cell r="V16">
            <v>206924.64</v>
          </cell>
          <cell r="W16">
            <v>2857227.01</v>
          </cell>
          <cell r="X16">
            <v>7042780.0599999996</v>
          </cell>
          <cell r="Y16">
            <v>892485.36</v>
          </cell>
          <cell r="Z16">
            <v>467846</v>
          </cell>
          <cell r="AA16">
            <v>2006864.71</v>
          </cell>
          <cell r="AB16">
            <v>219410.6</v>
          </cell>
          <cell r="AC16">
            <v>9568958.0700000003</v>
          </cell>
          <cell r="AD16">
            <v>7355118.25</v>
          </cell>
          <cell r="AE16">
            <v>2213839.8200000003</v>
          </cell>
          <cell r="AF16">
            <v>272166.67</v>
          </cell>
          <cell r="AG16">
            <v>165012.32999999999</v>
          </cell>
          <cell r="AH16">
            <v>808754.4</v>
          </cell>
          <cell r="AI16">
            <v>534219</v>
          </cell>
          <cell r="AJ16">
            <v>0</v>
          </cell>
          <cell r="AK16">
            <v>78195.53</v>
          </cell>
          <cell r="AL16">
            <v>80229.03</v>
          </cell>
          <cell r="AM16">
            <v>71399.76999999999</v>
          </cell>
          <cell r="AN16">
            <v>272422</v>
          </cell>
          <cell r="AO16">
            <v>0</v>
          </cell>
          <cell r="AP16">
            <v>740195.49</v>
          </cell>
          <cell r="AQ16">
            <v>0</v>
          </cell>
        </row>
        <row r="17">
          <cell r="A17">
            <v>67</v>
          </cell>
          <cell r="B17">
            <v>12</v>
          </cell>
          <cell r="C17" t="str">
            <v>Long Ping Commercial Centre</v>
          </cell>
          <cell r="D17">
            <v>0</v>
          </cell>
          <cell r="E17" t="str">
            <v>Ma On Shan</v>
          </cell>
          <cell r="F17" t="str">
            <v>NT</v>
          </cell>
          <cell r="G17">
            <v>93787</v>
          </cell>
          <cell r="H17">
            <v>3963</v>
          </cell>
          <cell r="I17">
            <v>564</v>
          </cell>
          <cell r="J17">
            <v>31574818.140000001</v>
          </cell>
          <cell r="K17">
            <v>24355676.399999999</v>
          </cell>
          <cell r="L17">
            <v>2697940.1399999997</v>
          </cell>
          <cell r="M17">
            <v>225759.6</v>
          </cell>
          <cell r="N17">
            <v>4295442</v>
          </cell>
          <cell r="O17">
            <v>0</v>
          </cell>
          <cell r="P17">
            <v>20954285.789999999</v>
          </cell>
          <cell r="Q17">
            <v>10620532.35</v>
          </cell>
          <cell r="R17">
            <v>10247.41</v>
          </cell>
          <cell r="S17">
            <v>670385.87</v>
          </cell>
          <cell r="T17">
            <v>2495835.62</v>
          </cell>
          <cell r="U17">
            <v>687017.42</v>
          </cell>
          <cell r="V17">
            <v>72433.820000000007</v>
          </cell>
          <cell r="W17">
            <v>2329403.92</v>
          </cell>
          <cell r="X17">
            <v>3358757.35</v>
          </cell>
          <cell r="Y17">
            <v>225019.41999999998</v>
          </cell>
          <cell r="Z17">
            <v>1031112</v>
          </cell>
          <cell r="AA17">
            <v>73365.600000000006</v>
          </cell>
          <cell r="AB17">
            <v>347587.2</v>
          </cell>
          <cell r="AC17">
            <v>8699566.910000002</v>
          </cell>
          <cell r="AD17">
            <v>6442809.5600000024</v>
          </cell>
          <cell r="AE17">
            <v>2256757.3499999996</v>
          </cell>
          <cell r="AF17">
            <v>213299</v>
          </cell>
          <cell r="AG17">
            <v>144324</v>
          </cell>
          <cell r="AH17">
            <v>642574.92000000004</v>
          </cell>
          <cell r="AI17">
            <v>33453.1</v>
          </cell>
          <cell r="AJ17">
            <v>0</v>
          </cell>
          <cell r="AK17">
            <v>227530.88</v>
          </cell>
          <cell r="AL17">
            <v>135331.03</v>
          </cell>
          <cell r="AM17">
            <v>75620.789999999994</v>
          </cell>
          <cell r="AN17">
            <v>322596</v>
          </cell>
          <cell r="AO17">
            <v>0</v>
          </cell>
          <cell r="AP17">
            <v>1087475.8799999999</v>
          </cell>
          <cell r="AQ17">
            <v>17126.669999999998</v>
          </cell>
        </row>
        <row r="18">
          <cell r="A18">
            <v>165</v>
          </cell>
          <cell r="B18">
            <v>13</v>
          </cell>
          <cell r="C18" t="str">
            <v>Car Park within Ming Nga Court</v>
          </cell>
          <cell r="D18">
            <v>0</v>
          </cell>
          <cell r="E18" t="str">
            <v>Tai Po</v>
          </cell>
          <cell r="F18" t="str">
            <v>NT</v>
          </cell>
          <cell r="G18">
            <v>0</v>
          </cell>
          <cell r="H18">
            <v>0</v>
          </cell>
          <cell r="I18">
            <v>34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641092.68</v>
          </cell>
          <cell r="AD18">
            <v>2714737.5300000003</v>
          </cell>
          <cell r="AE18">
            <v>926355.15</v>
          </cell>
          <cell r="AF18">
            <v>84866.67</v>
          </cell>
          <cell r="AG18">
            <v>54720</v>
          </cell>
          <cell r="AH18">
            <v>389224.92000000004</v>
          </cell>
          <cell r="AI18">
            <v>208185</v>
          </cell>
          <cell r="AJ18">
            <v>135.5</v>
          </cell>
          <cell r="AK18">
            <v>142074.62</v>
          </cell>
          <cell r="AL18">
            <v>22906.720000000001</v>
          </cell>
          <cell r="AM18">
            <v>26325.17</v>
          </cell>
          <cell r="AN18">
            <v>1640.47</v>
          </cell>
          <cell r="AO18">
            <v>0</v>
          </cell>
          <cell r="AP18">
            <v>385501</v>
          </cell>
          <cell r="AQ18">
            <v>0</v>
          </cell>
        </row>
        <row r="19">
          <cell r="A19">
            <v>33</v>
          </cell>
          <cell r="B19">
            <v>14</v>
          </cell>
          <cell r="C19" t="str">
            <v>On Ting Commercial Complex</v>
          </cell>
          <cell r="D19">
            <v>0</v>
          </cell>
          <cell r="E19" t="str">
            <v>Ho Man Tin</v>
          </cell>
          <cell r="F19" t="str">
            <v>NT</v>
          </cell>
          <cell r="G19">
            <v>108797</v>
          </cell>
          <cell r="H19">
            <v>454</v>
          </cell>
          <cell r="I19">
            <v>546</v>
          </cell>
          <cell r="J19">
            <v>70546666.640000001</v>
          </cell>
          <cell r="K19">
            <v>57720828</v>
          </cell>
          <cell r="L19">
            <v>1824897.6</v>
          </cell>
          <cell r="M19">
            <v>134020.64000000001</v>
          </cell>
          <cell r="N19">
            <v>5000814</v>
          </cell>
          <cell r="O19">
            <v>5866106.4000000004</v>
          </cell>
          <cell r="P19">
            <v>58113279.200000003</v>
          </cell>
          <cell r="Q19">
            <v>12433387.439999999</v>
          </cell>
          <cell r="R19">
            <v>335955.07</v>
          </cell>
          <cell r="S19">
            <v>1179645.96</v>
          </cell>
          <cell r="T19">
            <v>2780361.77</v>
          </cell>
          <cell r="U19">
            <v>2326470.96</v>
          </cell>
          <cell r="V19">
            <v>70481.83</v>
          </cell>
          <cell r="W19">
            <v>1561289.33</v>
          </cell>
          <cell r="X19">
            <v>3844241.16</v>
          </cell>
          <cell r="Y19">
            <v>897008.9</v>
          </cell>
          <cell r="Z19">
            <v>798610.53</v>
          </cell>
          <cell r="AA19">
            <v>64586.96</v>
          </cell>
          <cell r="AB19">
            <v>90336</v>
          </cell>
          <cell r="AC19">
            <v>5545003.04</v>
          </cell>
          <cell r="AD19">
            <v>3535166.7800000003</v>
          </cell>
          <cell r="AE19">
            <v>2009836.2599999998</v>
          </cell>
          <cell r="AF19">
            <v>132834</v>
          </cell>
          <cell r="AG19">
            <v>87300</v>
          </cell>
          <cell r="AH19">
            <v>703770.91999999993</v>
          </cell>
          <cell r="AI19">
            <v>0</v>
          </cell>
          <cell r="AJ19">
            <v>0</v>
          </cell>
          <cell r="AK19">
            <v>339742.41</v>
          </cell>
          <cell r="AL19">
            <v>46856.33</v>
          </cell>
          <cell r="AM19">
            <v>71987.489999999991</v>
          </cell>
          <cell r="AN19">
            <v>653408.65</v>
          </cell>
          <cell r="AO19">
            <v>0</v>
          </cell>
          <cell r="AP19">
            <v>626687.38</v>
          </cell>
          <cell r="AQ19">
            <v>51020</v>
          </cell>
        </row>
        <row r="20">
          <cell r="A20">
            <v>151</v>
          </cell>
          <cell r="B20">
            <v>15</v>
          </cell>
          <cell r="C20" t="str">
            <v>Retail and Car Park within Po Nga Court</v>
          </cell>
          <cell r="D20">
            <v>0</v>
          </cell>
          <cell r="E20" t="str">
            <v>Sham Shui Po</v>
          </cell>
          <cell r="F20" t="str">
            <v>NT</v>
          </cell>
          <cell r="G20">
            <v>13951</v>
          </cell>
          <cell r="H20">
            <v>0</v>
          </cell>
          <cell r="I20">
            <v>246</v>
          </cell>
          <cell r="J20">
            <v>853080</v>
          </cell>
          <cell r="K20">
            <v>85308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415255.98</v>
          </cell>
          <cell r="Q20">
            <v>437824.02</v>
          </cell>
          <cell r="R20">
            <v>-0.66</v>
          </cell>
          <cell r="S20">
            <v>0</v>
          </cell>
          <cell r="T20">
            <v>413508.26</v>
          </cell>
          <cell r="U20">
            <v>0</v>
          </cell>
          <cell r="V20">
            <v>0</v>
          </cell>
          <cell r="W20">
            <v>20000</v>
          </cell>
          <cell r="X20">
            <v>0</v>
          </cell>
          <cell r="Y20">
            <v>3913.76</v>
          </cell>
          <cell r="Z20">
            <v>402</v>
          </cell>
          <cell r="AA20">
            <v>0</v>
          </cell>
          <cell r="AB20">
            <v>0</v>
          </cell>
          <cell r="AC20">
            <v>4468376.79</v>
          </cell>
          <cell r="AD20">
            <v>3503079.55</v>
          </cell>
          <cell r="AE20">
            <v>965297.24000000011</v>
          </cell>
          <cell r="AF20">
            <v>112366.67</v>
          </cell>
          <cell r="AG20">
            <v>71220</v>
          </cell>
          <cell r="AH20">
            <v>298129.42</v>
          </cell>
          <cell r="AI20">
            <v>117884</v>
          </cell>
          <cell r="AJ20">
            <v>1302.0999999999999</v>
          </cell>
          <cell r="AK20">
            <v>121496.25</v>
          </cell>
          <cell r="AL20">
            <v>39443.279999999999</v>
          </cell>
          <cell r="AM20">
            <v>20935.940000000002</v>
          </cell>
          <cell r="AN20">
            <v>0</v>
          </cell>
          <cell r="AO20">
            <v>0</v>
          </cell>
          <cell r="AP20">
            <v>480649</v>
          </cell>
          <cell r="AQ20">
            <v>0</v>
          </cell>
        </row>
        <row r="21">
          <cell r="A21">
            <v>106</v>
          </cell>
          <cell r="B21">
            <v>16</v>
          </cell>
          <cell r="C21" t="str">
            <v>Po Tin Shopping Centre</v>
          </cell>
          <cell r="D21">
            <v>0</v>
          </cell>
          <cell r="E21" t="str">
            <v>Tsing Yi</v>
          </cell>
          <cell r="F21" t="str">
            <v>NT</v>
          </cell>
          <cell r="G21">
            <v>63505</v>
          </cell>
          <cell r="H21">
            <v>4988</v>
          </cell>
          <cell r="I21">
            <v>62</v>
          </cell>
          <cell r="J21">
            <v>19909433</v>
          </cell>
          <cell r="K21">
            <v>15184245.6</v>
          </cell>
          <cell r="L21">
            <v>671916.9</v>
          </cell>
          <cell r="M21">
            <v>383530.1</v>
          </cell>
          <cell r="N21">
            <v>1717970.4</v>
          </cell>
          <cell r="O21">
            <v>1951770</v>
          </cell>
          <cell r="P21">
            <v>14679015.09</v>
          </cell>
          <cell r="Q21">
            <v>5230417.91</v>
          </cell>
          <cell r="R21">
            <v>152649.44</v>
          </cell>
          <cell r="S21">
            <v>607466.17000000004</v>
          </cell>
          <cell r="T21">
            <v>906936</v>
          </cell>
          <cell r="U21">
            <v>1484102.07</v>
          </cell>
          <cell r="V21">
            <v>77546.44</v>
          </cell>
          <cell r="W21">
            <v>935455.35</v>
          </cell>
          <cell r="X21">
            <v>1229744.48</v>
          </cell>
          <cell r="Y21">
            <v>273653.23</v>
          </cell>
          <cell r="Z21">
            <v>240808.34</v>
          </cell>
          <cell r="AA21">
            <v>6140</v>
          </cell>
          <cell r="AB21">
            <v>76032</v>
          </cell>
          <cell r="AC21">
            <v>1504426.75</v>
          </cell>
          <cell r="AD21">
            <v>909212.58000000007</v>
          </cell>
          <cell r="AE21">
            <v>595214.16999999993</v>
          </cell>
          <cell r="AF21">
            <v>14791.67</v>
          </cell>
          <cell r="AG21">
            <v>12675</v>
          </cell>
          <cell r="AH21">
            <v>119084.85</v>
          </cell>
          <cell r="AI21">
            <v>9813</v>
          </cell>
          <cell r="AJ21">
            <v>0</v>
          </cell>
          <cell r="AK21">
            <v>25072.91</v>
          </cell>
          <cell r="AL21">
            <v>39631.300000000003</v>
          </cell>
          <cell r="AM21">
            <v>15819.21</v>
          </cell>
          <cell r="AN21">
            <v>49322.15</v>
          </cell>
          <cell r="AO21">
            <v>0</v>
          </cell>
          <cell r="AP21">
            <v>410988.93</v>
          </cell>
          <cell r="AQ21">
            <v>17100</v>
          </cell>
        </row>
        <row r="22">
          <cell r="A22">
            <v>90</v>
          </cell>
          <cell r="B22">
            <v>17</v>
          </cell>
          <cell r="C22" t="str">
            <v>Sam Shing Commercial Centre</v>
          </cell>
          <cell r="D22">
            <v>0</v>
          </cell>
          <cell r="E22" t="str">
            <v>Shau Kei Wan</v>
          </cell>
          <cell r="F22" t="str">
            <v>NT</v>
          </cell>
          <cell r="G22">
            <v>75258</v>
          </cell>
          <cell r="H22">
            <v>4612</v>
          </cell>
          <cell r="I22">
            <v>176</v>
          </cell>
          <cell r="J22">
            <v>24041475.359999999</v>
          </cell>
          <cell r="K22">
            <v>18221726.399999999</v>
          </cell>
          <cell r="L22">
            <v>3556317.16</v>
          </cell>
          <cell r="M22">
            <v>55542.2</v>
          </cell>
          <cell r="N22">
            <v>2207889.6</v>
          </cell>
          <cell r="O22">
            <v>0</v>
          </cell>
          <cell r="P22">
            <v>18682162.890000001</v>
          </cell>
          <cell r="Q22">
            <v>5359312.4700000007</v>
          </cell>
          <cell r="R22">
            <v>88828.07</v>
          </cell>
          <cell r="S22">
            <v>367396.66</v>
          </cell>
          <cell r="T22">
            <v>2265080.94</v>
          </cell>
          <cell r="U22">
            <v>131622.6</v>
          </cell>
          <cell r="V22">
            <v>136705.64000000001</v>
          </cell>
          <cell r="W22">
            <v>378866.28</v>
          </cell>
          <cell r="X22">
            <v>1915121.69</v>
          </cell>
          <cell r="Y22">
            <v>106927.14</v>
          </cell>
          <cell r="Z22">
            <v>317439.5</v>
          </cell>
          <cell r="AA22">
            <v>64355.08</v>
          </cell>
          <cell r="AB22">
            <v>43193.599999999999</v>
          </cell>
          <cell r="AC22">
            <v>3152108.2</v>
          </cell>
          <cell r="AD22">
            <v>2210949.39</v>
          </cell>
          <cell r="AE22">
            <v>941158.81</v>
          </cell>
          <cell r="AF22">
            <v>84216.67</v>
          </cell>
          <cell r="AG22">
            <v>54330</v>
          </cell>
          <cell r="AH22">
            <v>375376.61</v>
          </cell>
          <cell r="AI22">
            <v>41476.75</v>
          </cell>
          <cell r="AJ22">
            <v>0</v>
          </cell>
          <cell r="AK22">
            <v>91670.86</v>
          </cell>
          <cell r="AL22">
            <v>43116.76</v>
          </cell>
          <cell r="AM22">
            <v>36068.379999999997</v>
          </cell>
          <cell r="AN22">
            <v>111532.84</v>
          </cell>
          <cell r="AO22">
            <v>0</v>
          </cell>
          <cell r="AP22">
            <v>478746.55</v>
          </cell>
          <cell r="AQ22">
            <v>0</v>
          </cell>
        </row>
        <row r="23">
          <cell r="A23">
            <v>167</v>
          </cell>
          <cell r="B23">
            <v>18</v>
          </cell>
          <cell r="C23" t="str">
            <v>Car Park within San Wai Court</v>
          </cell>
          <cell r="D23">
            <v>0</v>
          </cell>
          <cell r="E23" t="str">
            <v>Tai Po</v>
          </cell>
          <cell r="F23" t="str">
            <v>NT</v>
          </cell>
          <cell r="G23">
            <v>0</v>
          </cell>
          <cell r="H23">
            <v>0</v>
          </cell>
          <cell r="I23">
            <v>18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364710.12</v>
          </cell>
          <cell r="AD23">
            <v>2655232.85</v>
          </cell>
          <cell r="AE23">
            <v>709477.27</v>
          </cell>
          <cell r="AF23">
            <v>89516.67</v>
          </cell>
          <cell r="AG23">
            <v>57510</v>
          </cell>
          <cell r="AH23">
            <v>387773.69999999995</v>
          </cell>
          <cell r="AI23">
            <v>93875</v>
          </cell>
          <cell r="AJ23">
            <v>0</v>
          </cell>
          <cell r="AK23">
            <v>133602.07</v>
          </cell>
          <cell r="AL23">
            <v>57954.78</v>
          </cell>
          <cell r="AM23">
            <v>23598.58</v>
          </cell>
          <cell r="AN23">
            <v>14795.6</v>
          </cell>
          <cell r="AO23">
            <v>20</v>
          </cell>
          <cell r="AP23">
            <v>238604.57</v>
          </cell>
          <cell r="AQ23">
            <v>0</v>
          </cell>
        </row>
        <row r="24">
          <cell r="A24">
            <v>49</v>
          </cell>
          <cell r="B24">
            <v>19</v>
          </cell>
          <cell r="C24" t="str">
            <v>Shan King Commercial Centre</v>
          </cell>
          <cell r="D24">
            <v>0</v>
          </cell>
          <cell r="E24" t="str">
            <v>Sau Mau Ping</v>
          </cell>
          <cell r="F24" t="str">
            <v>NT</v>
          </cell>
          <cell r="G24">
            <v>128189</v>
          </cell>
          <cell r="H24">
            <v>2748</v>
          </cell>
          <cell r="I24">
            <v>638</v>
          </cell>
          <cell r="J24">
            <v>40292322.100000001</v>
          </cell>
          <cell r="K24">
            <v>33192921.600000001</v>
          </cell>
          <cell r="L24">
            <v>1373113</v>
          </cell>
          <cell r="M24">
            <v>1135796.7</v>
          </cell>
          <cell r="N24">
            <v>4590490.8</v>
          </cell>
          <cell r="O24">
            <v>0</v>
          </cell>
          <cell r="P24">
            <v>31191120.020000003</v>
          </cell>
          <cell r="Q24">
            <v>9101202.0800000001</v>
          </cell>
          <cell r="R24">
            <v>81362.78</v>
          </cell>
          <cell r="S24">
            <v>951490.18</v>
          </cell>
          <cell r="T24">
            <v>2931036.89</v>
          </cell>
          <cell r="U24">
            <v>433999.44</v>
          </cell>
          <cell r="V24">
            <v>71442.259999999995</v>
          </cell>
          <cell r="W24">
            <v>857622.18</v>
          </cell>
          <cell r="X24">
            <v>3589453.45</v>
          </cell>
          <cell r="Y24">
            <v>67649.87</v>
          </cell>
          <cell r="Z24">
            <v>825792</v>
          </cell>
          <cell r="AA24">
            <v>116623.99</v>
          </cell>
          <cell r="AB24">
            <v>207582</v>
          </cell>
          <cell r="AC24">
            <v>8602711.2800000012</v>
          </cell>
          <cell r="AD24">
            <v>5670707.9300000016</v>
          </cell>
          <cell r="AE24">
            <v>2932003.35</v>
          </cell>
          <cell r="AF24">
            <v>213500.01</v>
          </cell>
          <cell r="AG24">
            <v>139500</v>
          </cell>
          <cell r="AH24">
            <v>792586.47</v>
          </cell>
          <cell r="AI24">
            <v>433211</v>
          </cell>
          <cell r="AJ24">
            <v>0</v>
          </cell>
          <cell r="AK24">
            <v>182848.05</v>
          </cell>
          <cell r="AL24">
            <v>79979.94</v>
          </cell>
          <cell r="AM24">
            <v>82626.510000000009</v>
          </cell>
          <cell r="AN24">
            <v>648804</v>
          </cell>
          <cell r="AO24">
            <v>0</v>
          </cell>
          <cell r="AP24">
            <v>1041887.18</v>
          </cell>
          <cell r="AQ24">
            <v>109646.66</v>
          </cell>
        </row>
        <row r="25">
          <cell r="A25">
            <v>126</v>
          </cell>
          <cell r="B25">
            <v>20</v>
          </cell>
          <cell r="C25" t="str">
            <v>Siu Hei Commercial Centre</v>
          </cell>
          <cell r="D25">
            <v>0</v>
          </cell>
          <cell r="E25" t="str">
            <v xml:space="preserve">Lai Chi Kok </v>
          </cell>
          <cell r="F25" t="str">
            <v>NT</v>
          </cell>
          <cell r="G25">
            <v>23439</v>
          </cell>
          <cell r="H25">
            <v>422</v>
          </cell>
          <cell r="I25">
            <v>560</v>
          </cell>
          <cell r="J25">
            <v>5131789.7</v>
          </cell>
          <cell r="K25">
            <v>4571484</v>
          </cell>
          <cell r="L25">
            <v>32400</v>
          </cell>
          <cell r="M25">
            <v>64279.7</v>
          </cell>
          <cell r="N25">
            <v>463626</v>
          </cell>
          <cell r="O25">
            <v>0</v>
          </cell>
          <cell r="P25">
            <v>2590485.27</v>
          </cell>
          <cell r="Q25">
            <v>2541304.4300000002</v>
          </cell>
          <cell r="R25">
            <v>18074.43</v>
          </cell>
          <cell r="S25">
            <v>92188.05</v>
          </cell>
          <cell r="T25">
            <v>716259.14</v>
          </cell>
          <cell r="U25">
            <v>58119.45</v>
          </cell>
          <cell r="V25">
            <v>19021.560000000001</v>
          </cell>
          <cell r="W25">
            <v>443620.91</v>
          </cell>
          <cell r="X25">
            <v>1155759.3</v>
          </cell>
          <cell r="Y25">
            <v>92103.13</v>
          </cell>
          <cell r="Z25">
            <v>0</v>
          </cell>
          <cell r="AA25">
            <v>29756.94</v>
          </cell>
          <cell r="AB25">
            <v>26664</v>
          </cell>
          <cell r="AC25">
            <v>6600877.5499999998</v>
          </cell>
          <cell r="AD25">
            <v>5150678.08</v>
          </cell>
          <cell r="AE25">
            <v>1450199.47</v>
          </cell>
          <cell r="AF25">
            <v>192666.67</v>
          </cell>
          <cell r="AG25">
            <v>119400</v>
          </cell>
          <cell r="AH25">
            <v>420658.95999999996</v>
          </cell>
          <cell r="AI25">
            <v>326242.75</v>
          </cell>
          <cell r="AJ25">
            <v>0</v>
          </cell>
          <cell r="AK25">
            <v>57597.97</v>
          </cell>
          <cell r="AL25">
            <v>40769.199999999997</v>
          </cell>
          <cell r="AM25">
            <v>53419.439999999995</v>
          </cell>
          <cell r="AN25">
            <v>0</v>
          </cell>
          <cell r="AO25">
            <v>0</v>
          </cell>
          <cell r="AP25">
            <v>660103.43999999994</v>
          </cell>
          <cell r="AQ25">
            <v>0</v>
          </cell>
        </row>
        <row r="26">
          <cell r="A26">
            <v>111</v>
          </cell>
          <cell r="B26">
            <v>21</v>
          </cell>
          <cell r="C26" t="str">
            <v>Siu Lun Shopping Centre</v>
          </cell>
          <cell r="D26">
            <v>0</v>
          </cell>
          <cell r="E26" t="str">
            <v>Shau Kei Wan</v>
          </cell>
          <cell r="F26" t="str">
            <v>NT</v>
          </cell>
          <cell r="G26">
            <v>32022</v>
          </cell>
          <cell r="H26">
            <v>475</v>
          </cell>
          <cell r="I26">
            <v>463</v>
          </cell>
          <cell r="J26">
            <v>10511224.6</v>
          </cell>
          <cell r="K26">
            <v>9321000</v>
          </cell>
          <cell r="L26">
            <v>638394.69999999995</v>
          </cell>
          <cell r="M26">
            <v>71.100000000000023</v>
          </cell>
          <cell r="N26">
            <v>551758.80000000005</v>
          </cell>
          <cell r="O26">
            <v>0</v>
          </cell>
          <cell r="P26">
            <v>8134435.4699999997</v>
          </cell>
          <cell r="Q26">
            <v>2376789.13</v>
          </cell>
          <cell r="R26">
            <v>26064.34</v>
          </cell>
          <cell r="S26">
            <v>203307.84</v>
          </cell>
          <cell r="T26">
            <v>984487.64</v>
          </cell>
          <cell r="U26">
            <v>189414</v>
          </cell>
          <cell r="V26">
            <v>16269.56</v>
          </cell>
          <cell r="W26">
            <v>306872.86</v>
          </cell>
          <cell r="X26">
            <v>789158.78</v>
          </cell>
          <cell r="Y26">
            <v>47925.75</v>
          </cell>
          <cell r="Z26">
            <v>0</v>
          </cell>
          <cell r="AA26">
            <v>32716.54</v>
          </cell>
          <cell r="AB26">
            <v>9944</v>
          </cell>
          <cell r="AC26">
            <v>8190260.2100000009</v>
          </cell>
          <cell r="AD26">
            <v>6654170.8100000005</v>
          </cell>
          <cell r="AE26">
            <v>1536089.4</v>
          </cell>
          <cell r="AF26">
            <v>258084</v>
          </cell>
          <cell r="AG26">
            <v>162450</v>
          </cell>
          <cell r="AH26">
            <v>571586.63</v>
          </cell>
          <cell r="AI26">
            <v>123873</v>
          </cell>
          <cell r="AJ26">
            <v>3458.4</v>
          </cell>
          <cell r="AK26">
            <v>166319.67999999999</v>
          </cell>
          <cell r="AL26">
            <v>76737.759999999995</v>
          </cell>
          <cell r="AM26">
            <v>48488.710000000006</v>
          </cell>
          <cell r="AN26">
            <v>0</v>
          </cell>
          <cell r="AO26">
            <v>0</v>
          </cell>
          <cell r="AP26">
            <v>696677.85</v>
          </cell>
          <cell r="AQ26">
            <v>0</v>
          </cell>
        </row>
        <row r="27">
          <cell r="A27">
            <v>158</v>
          </cell>
          <cell r="B27">
            <v>22</v>
          </cell>
          <cell r="C27" t="str">
            <v>Retail and Car Park within Siu On Court</v>
          </cell>
          <cell r="D27">
            <v>0</v>
          </cell>
          <cell r="E27" t="str">
            <v>Tsing Yi</v>
          </cell>
          <cell r="F27" t="str">
            <v>NT</v>
          </cell>
          <cell r="G27">
            <v>17084</v>
          </cell>
          <cell r="H27">
            <v>0</v>
          </cell>
          <cell r="I27">
            <v>273</v>
          </cell>
          <cell r="J27">
            <v>1131336</v>
          </cell>
          <cell r="K27">
            <v>1130136</v>
          </cell>
          <cell r="L27">
            <v>1200</v>
          </cell>
          <cell r="M27">
            <v>0</v>
          </cell>
          <cell r="N27">
            <v>0</v>
          </cell>
          <cell r="O27">
            <v>0</v>
          </cell>
          <cell r="P27">
            <v>873935.04</v>
          </cell>
          <cell r="Q27">
            <v>257400.95999999999</v>
          </cell>
          <cell r="R27">
            <v>-0.66</v>
          </cell>
          <cell r="S27">
            <v>62.1</v>
          </cell>
          <cell r="T27">
            <v>215787.68</v>
          </cell>
          <cell r="U27">
            <v>0</v>
          </cell>
          <cell r="V27">
            <v>0</v>
          </cell>
          <cell r="W27">
            <v>13442.98</v>
          </cell>
          <cell r="X27">
            <v>0</v>
          </cell>
          <cell r="Y27">
            <v>4230.3</v>
          </cell>
          <cell r="Z27">
            <v>23940</v>
          </cell>
          <cell r="AA27">
            <v>0</v>
          </cell>
          <cell r="AB27">
            <v>0</v>
          </cell>
          <cell r="AC27">
            <v>2929339.9299999997</v>
          </cell>
          <cell r="AD27">
            <v>2188352.7299999995</v>
          </cell>
          <cell r="AE27">
            <v>740987.2</v>
          </cell>
          <cell r="AF27">
            <v>86016.67</v>
          </cell>
          <cell r="AG27">
            <v>55410</v>
          </cell>
          <cell r="AH27">
            <v>296026.76</v>
          </cell>
          <cell r="AI27">
            <v>84115</v>
          </cell>
          <cell r="AJ27">
            <v>32.700000000000003</v>
          </cell>
          <cell r="AK27">
            <v>123472.25</v>
          </cell>
          <cell r="AL27">
            <v>54996.480000000003</v>
          </cell>
          <cell r="AM27">
            <v>26175.91</v>
          </cell>
          <cell r="AN27">
            <v>0</v>
          </cell>
          <cell r="AO27">
            <v>0</v>
          </cell>
          <cell r="AP27">
            <v>310768.19</v>
          </cell>
          <cell r="AQ27">
            <v>0</v>
          </cell>
        </row>
        <row r="28">
          <cell r="A28">
            <v>58</v>
          </cell>
          <cell r="B28">
            <v>23</v>
          </cell>
          <cell r="C28" t="str">
            <v>Tai Hing Commercial Centre</v>
          </cell>
          <cell r="D28">
            <v>0</v>
          </cell>
          <cell r="E28" t="str">
            <v>Shatin</v>
          </cell>
          <cell r="F28" t="str">
            <v>NT</v>
          </cell>
          <cell r="G28">
            <v>103398</v>
          </cell>
          <cell r="H28">
            <v>11597</v>
          </cell>
          <cell r="I28">
            <v>672</v>
          </cell>
          <cell r="J28">
            <v>31047705.740000002</v>
          </cell>
          <cell r="K28">
            <v>25992057.600000001</v>
          </cell>
          <cell r="L28">
            <v>1554836.88</v>
          </cell>
          <cell r="M28">
            <v>232209.26</v>
          </cell>
          <cell r="N28">
            <v>3268602</v>
          </cell>
          <cell r="O28">
            <v>0</v>
          </cell>
          <cell r="P28">
            <v>23762762.440000005</v>
          </cell>
          <cell r="Q28">
            <v>7284943.2999999989</v>
          </cell>
          <cell r="R28">
            <v>240908.33</v>
          </cell>
          <cell r="S28">
            <v>894312.84</v>
          </cell>
          <cell r="T28">
            <v>2506188.59</v>
          </cell>
          <cell r="U28">
            <v>320661.58</v>
          </cell>
          <cell r="V28">
            <v>77484.69</v>
          </cell>
          <cell r="W28">
            <v>742924.11</v>
          </cell>
          <cell r="X28">
            <v>2696421.26</v>
          </cell>
          <cell r="Y28">
            <v>219602.65000000002</v>
          </cell>
          <cell r="Z28">
            <v>380296.79</v>
          </cell>
          <cell r="AA28">
            <v>12347.63</v>
          </cell>
          <cell r="AB28">
            <v>329016</v>
          </cell>
          <cell r="AC28">
            <v>8702697.5800000001</v>
          </cell>
          <cell r="AD28">
            <v>6748833.6799999997</v>
          </cell>
          <cell r="AE28">
            <v>1953863.9000000001</v>
          </cell>
          <cell r="AF28">
            <v>164278.35</v>
          </cell>
          <cell r="AG28">
            <v>121059</v>
          </cell>
          <cell r="AH28">
            <v>671994.21</v>
          </cell>
          <cell r="AI28">
            <v>25571.8</v>
          </cell>
          <cell r="AJ28">
            <v>0</v>
          </cell>
          <cell r="AK28">
            <v>73133.61</v>
          </cell>
          <cell r="AL28">
            <v>43109.26</v>
          </cell>
          <cell r="AM28">
            <v>73952.490000000005</v>
          </cell>
          <cell r="AN28">
            <v>351043.21</v>
          </cell>
          <cell r="AO28">
            <v>0</v>
          </cell>
          <cell r="AP28">
            <v>1050736.18</v>
          </cell>
          <cell r="AQ28">
            <v>50980</v>
          </cell>
        </row>
        <row r="29">
          <cell r="A29">
            <v>162</v>
          </cell>
          <cell r="B29">
            <v>24</v>
          </cell>
          <cell r="C29" t="str">
            <v>Retail and Car Park within Tai Ping Estate</v>
          </cell>
          <cell r="D29">
            <v>0</v>
          </cell>
          <cell r="E29" t="str">
            <v>Kwun Tong</v>
          </cell>
          <cell r="F29" t="str">
            <v>NT</v>
          </cell>
          <cell r="G29">
            <v>3339</v>
          </cell>
          <cell r="H29">
            <v>0</v>
          </cell>
          <cell r="I29">
            <v>101</v>
          </cell>
          <cell r="J29">
            <v>1321790.3999999999</v>
          </cell>
          <cell r="K29">
            <v>1209600</v>
          </cell>
          <cell r="L29">
            <v>0</v>
          </cell>
          <cell r="M29">
            <v>0</v>
          </cell>
          <cell r="N29">
            <v>112190.39999999999</v>
          </cell>
          <cell r="O29">
            <v>0</v>
          </cell>
          <cell r="P29">
            <v>1143582.1599999999</v>
          </cell>
          <cell r="Q29">
            <v>178208.24</v>
          </cell>
          <cell r="R29">
            <v>-0.5</v>
          </cell>
          <cell r="S29">
            <v>27631.67</v>
          </cell>
          <cell r="T29">
            <v>88107.839999999997</v>
          </cell>
          <cell r="U29">
            <v>0</v>
          </cell>
          <cell r="V29">
            <v>0</v>
          </cell>
          <cell r="W29">
            <v>43325</v>
          </cell>
          <cell r="X29">
            <v>0</v>
          </cell>
          <cell r="Y29">
            <v>5660.4</v>
          </cell>
          <cell r="Z29">
            <v>41115</v>
          </cell>
          <cell r="AA29">
            <v>0</v>
          </cell>
          <cell r="AB29">
            <v>0</v>
          </cell>
          <cell r="AC29">
            <v>2033257.2899999998</v>
          </cell>
          <cell r="AD29">
            <v>1226338.9599999997</v>
          </cell>
          <cell r="AE29">
            <v>806918.33000000007</v>
          </cell>
          <cell r="AF29">
            <v>43266.67</v>
          </cell>
          <cell r="AG29">
            <v>29760</v>
          </cell>
          <cell r="AH29">
            <v>121330.31</v>
          </cell>
          <cell r="AI29">
            <v>68769</v>
          </cell>
          <cell r="AJ29">
            <v>26.3</v>
          </cell>
          <cell r="AK29">
            <v>103775.09</v>
          </cell>
          <cell r="AL29">
            <v>25357.94</v>
          </cell>
          <cell r="AM29">
            <v>15374.660000000003</v>
          </cell>
          <cell r="AN29">
            <v>56298</v>
          </cell>
          <cell r="AO29">
            <v>0</v>
          </cell>
          <cell r="AP29">
            <v>425834</v>
          </cell>
          <cell r="AQ29">
            <v>38456.67</v>
          </cell>
        </row>
        <row r="30">
          <cell r="A30">
            <v>14</v>
          </cell>
          <cell r="B30">
            <v>25</v>
          </cell>
          <cell r="C30" t="str">
            <v>Tai Wo Plaza</v>
          </cell>
          <cell r="D30">
            <v>0</v>
          </cell>
          <cell r="E30" t="str">
            <v>Shatin</v>
          </cell>
          <cell r="F30" t="str">
            <v>NT</v>
          </cell>
          <cell r="G30">
            <v>130527</v>
          </cell>
          <cell r="H30">
            <v>19995</v>
          </cell>
          <cell r="I30">
            <v>454</v>
          </cell>
          <cell r="J30">
            <v>107818202.58</v>
          </cell>
          <cell r="K30">
            <v>87880308</v>
          </cell>
          <cell r="L30">
            <v>3455906.1799999997</v>
          </cell>
          <cell r="M30">
            <v>1611292</v>
          </cell>
          <cell r="N30">
            <v>6624387.5999999996</v>
          </cell>
          <cell r="O30">
            <v>8246308.7999999998</v>
          </cell>
          <cell r="P30">
            <v>84510606.189999998</v>
          </cell>
          <cell r="Q30">
            <v>23307596.390000001</v>
          </cell>
          <cell r="R30">
            <v>-120673.94</v>
          </cell>
          <cell r="S30">
            <v>2515647.11</v>
          </cell>
          <cell r="T30">
            <v>4239917.7699999996</v>
          </cell>
          <cell r="U30">
            <v>6288084.2199999997</v>
          </cell>
          <cell r="V30">
            <v>190926.37</v>
          </cell>
          <cell r="W30">
            <v>2940346.17</v>
          </cell>
          <cell r="X30">
            <v>6070078.6399999997</v>
          </cell>
          <cell r="Y30">
            <v>809248.70000000007</v>
          </cell>
          <cell r="Z30">
            <v>804180</v>
          </cell>
          <cell r="AA30">
            <v>1020201.92</v>
          </cell>
          <cell r="AB30">
            <v>944612.6</v>
          </cell>
          <cell r="AC30">
            <v>15639475.680000002</v>
          </cell>
          <cell r="AD30">
            <v>12839623.600000001</v>
          </cell>
          <cell r="AE30">
            <v>2799852.08</v>
          </cell>
          <cell r="AF30">
            <v>548166.67000000004</v>
          </cell>
          <cell r="AG30">
            <v>332700</v>
          </cell>
          <cell r="AH30">
            <v>602259.11</v>
          </cell>
          <cell r="AI30">
            <v>308400</v>
          </cell>
          <cell r="AJ30">
            <v>0</v>
          </cell>
          <cell r="AK30">
            <v>103720.63</v>
          </cell>
          <cell r="AL30">
            <v>85584.02</v>
          </cell>
          <cell r="AM30">
            <v>125981.10999999999</v>
          </cell>
          <cell r="AN30">
            <v>194244</v>
          </cell>
          <cell r="AO30">
            <v>600</v>
          </cell>
          <cell r="AP30">
            <v>1075809</v>
          </cell>
          <cell r="AQ30">
            <v>24646.65</v>
          </cell>
        </row>
        <row r="31">
          <cell r="A31">
            <v>34</v>
          </cell>
          <cell r="B31">
            <v>26</v>
          </cell>
          <cell r="C31" t="str">
            <v>Tai Yuen Commercial Centre</v>
          </cell>
          <cell r="D31">
            <v>0</v>
          </cell>
          <cell r="E31" t="str">
            <v>Ma On Shan</v>
          </cell>
          <cell r="F31" t="str">
            <v>NT</v>
          </cell>
          <cell r="G31">
            <v>139180</v>
          </cell>
          <cell r="H31">
            <v>11065</v>
          </cell>
          <cell r="I31">
            <v>594</v>
          </cell>
          <cell r="J31">
            <v>58068519.800000004</v>
          </cell>
          <cell r="K31">
            <v>46120077.600000001</v>
          </cell>
          <cell r="L31">
            <v>2577297.9</v>
          </cell>
          <cell r="M31">
            <v>306595.09999999998</v>
          </cell>
          <cell r="N31">
            <v>6401287.2000000002</v>
          </cell>
          <cell r="O31">
            <v>2663262</v>
          </cell>
          <cell r="P31">
            <v>41855224.690000005</v>
          </cell>
          <cell r="Q31">
            <v>16213295.110000001</v>
          </cell>
          <cell r="R31">
            <v>189388.79999999999</v>
          </cell>
          <cell r="S31">
            <v>1266023.8899999999</v>
          </cell>
          <cell r="T31">
            <v>4141534.56</v>
          </cell>
          <cell r="U31">
            <v>1832285.9</v>
          </cell>
          <cell r="V31">
            <v>72010.3</v>
          </cell>
          <cell r="W31">
            <v>1528097.48</v>
          </cell>
          <cell r="X31">
            <v>4225378.4000000004</v>
          </cell>
          <cell r="Y31">
            <v>592307.79</v>
          </cell>
          <cell r="Z31">
            <v>619365.42000000004</v>
          </cell>
          <cell r="AA31">
            <v>1819572.46</v>
          </cell>
          <cell r="AB31">
            <v>1382742.8</v>
          </cell>
          <cell r="AC31">
            <v>9977571.4900000002</v>
          </cell>
          <cell r="AD31">
            <v>7554746.54</v>
          </cell>
          <cell r="AE31">
            <v>2422824.9500000002</v>
          </cell>
          <cell r="AF31">
            <v>192233.34</v>
          </cell>
          <cell r="AG31">
            <v>122940</v>
          </cell>
          <cell r="AH31">
            <v>775097.01</v>
          </cell>
          <cell r="AI31">
            <v>225850</v>
          </cell>
          <cell r="AJ31">
            <v>4005.2</v>
          </cell>
          <cell r="AK31">
            <v>111574.94</v>
          </cell>
          <cell r="AL31">
            <v>292108.74</v>
          </cell>
          <cell r="AM31">
            <v>87299.94</v>
          </cell>
          <cell r="AN31">
            <v>395987.79</v>
          </cell>
          <cell r="AO31">
            <v>0</v>
          </cell>
          <cell r="AP31">
            <v>978665</v>
          </cell>
          <cell r="AQ31">
            <v>12160</v>
          </cell>
        </row>
        <row r="32">
          <cell r="A32">
            <v>18</v>
          </cell>
          <cell r="B32">
            <v>27</v>
          </cell>
          <cell r="C32" t="str">
            <v>Tin Chak Shopping Centre</v>
          </cell>
          <cell r="D32">
            <v>0</v>
          </cell>
          <cell r="E32" t="str">
            <v>Tin Shui Wai</v>
          </cell>
          <cell r="F32" t="str">
            <v>NT</v>
          </cell>
          <cell r="G32">
            <v>137224</v>
          </cell>
          <cell r="H32">
            <v>12041</v>
          </cell>
          <cell r="I32">
            <v>302</v>
          </cell>
          <cell r="J32">
            <v>103096741.56</v>
          </cell>
          <cell r="K32">
            <v>83064268.799999997</v>
          </cell>
          <cell r="L32">
            <v>3250237.56</v>
          </cell>
          <cell r="M32">
            <v>4399678.8</v>
          </cell>
          <cell r="N32">
            <v>5563460.4000000004</v>
          </cell>
          <cell r="O32">
            <v>6819096</v>
          </cell>
          <cell r="P32">
            <v>85725207.24000001</v>
          </cell>
          <cell r="Q32">
            <v>17371534.32</v>
          </cell>
          <cell r="R32">
            <v>559419.71</v>
          </cell>
          <cell r="S32">
            <v>2905981.88</v>
          </cell>
          <cell r="T32">
            <v>3975559.2199999997</v>
          </cell>
          <cell r="U32">
            <v>4960857.87</v>
          </cell>
          <cell r="V32">
            <v>298727.71000000002</v>
          </cell>
          <cell r="W32">
            <v>2585520.7799999998</v>
          </cell>
          <cell r="X32">
            <v>4324186.28</v>
          </cell>
          <cell r="Y32">
            <v>590323.92000000004</v>
          </cell>
          <cell r="Z32">
            <v>354991.83</v>
          </cell>
          <cell r="AA32">
            <v>246144.31</v>
          </cell>
          <cell r="AB32">
            <v>35222.400000000001</v>
          </cell>
          <cell r="AC32">
            <v>4729368.17</v>
          </cell>
          <cell r="AD32">
            <v>3425439.07</v>
          </cell>
          <cell r="AE32">
            <v>1303929.1000000001</v>
          </cell>
          <cell r="AF32">
            <v>150266.67000000001</v>
          </cell>
          <cell r="AG32">
            <v>93960</v>
          </cell>
          <cell r="AH32">
            <v>380665.37</v>
          </cell>
          <cell r="AI32">
            <v>203203.58</v>
          </cell>
          <cell r="AJ32">
            <v>1138.5999999999999</v>
          </cell>
          <cell r="AK32">
            <v>138130.41</v>
          </cell>
          <cell r="AL32">
            <v>41798.519999999997</v>
          </cell>
          <cell r="AM32">
            <v>35915.379999999997</v>
          </cell>
          <cell r="AN32">
            <v>138052.42000000001</v>
          </cell>
          <cell r="AO32">
            <v>0</v>
          </cell>
          <cell r="AP32">
            <v>499570.19</v>
          </cell>
          <cell r="AQ32">
            <v>1893.33</v>
          </cell>
        </row>
        <row r="33">
          <cell r="A33">
            <v>140</v>
          </cell>
          <cell r="B33">
            <v>28</v>
          </cell>
          <cell r="C33" t="str">
            <v>Car Park within Tin King Estate</v>
          </cell>
          <cell r="D33">
            <v>0</v>
          </cell>
          <cell r="E33" t="str">
            <v>Chai Wan</v>
          </cell>
          <cell r="F33" t="str">
            <v>NT</v>
          </cell>
          <cell r="G33">
            <v>0</v>
          </cell>
          <cell r="H33">
            <v>0</v>
          </cell>
          <cell r="I33">
            <v>38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702461.0600000005</v>
          </cell>
          <cell r="AD33">
            <v>5213753.0900000008</v>
          </cell>
          <cell r="AE33">
            <v>1488707.97</v>
          </cell>
          <cell r="AF33">
            <v>210666.67</v>
          </cell>
          <cell r="AG33">
            <v>130200</v>
          </cell>
          <cell r="AH33">
            <v>579502.75</v>
          </cell>
          <cell r="AI33">
            <v>177792.24</v>
          </cell>
          <cell r="AJ33">
            <v>649.29999999999995</v>
          </cell>
          <cell r="AK33">
            <v>223520.27</v>
          </cell>
          <cell r="AL33">
            <v>60228.480000000003</v>
          </cell>
          <cell r="AM33">
            <v>49195.210000000006</v>
          </cell>
          <cell r="AN33">
            <v>50697</v>
          </cell>
          <cell r="AO33">
            <v>0</v>
          </cell>
          <cell r="AP33">
            <v>546905.46</v>
          </cell>
          <cell r="AQ33">
            <v>38853.339999999997</v>
          </cell>
        </row>
        <row r="34">
          <cell r="A34">
            <v>79</v>
          </cell>
          <cell r="B34">
            <v>29</v>
          </cell>
          <cell r="C34" t="str">
            <v>Tin Ping Shopping Centre</v>
          </cell>
          <cell r="D34">
            <v>0</v>
          </cell>
          <cell r="E34" t="str">
            <v>Tai Kok Tsui</v>
          </cell>
          <cell r="F34" t="str">
            <v>NT</v>
          </cell>
          <cell r="G34">
            <v>61722</v>
          </cell>
          <cell r="H34">
            <v>3265</v>
          </cell>
          <cell r="I34">
            <v>471</v>
          </cell>
          <cell r="J34">
            <v>23380928</v>
          </cell>
          <cell r="K34">
            <v>18997092</v>
          </cell>
          <cell r="L34">
            <v>1114883.3</v>
          </cell>
          <cell r="M34">
            <v>689984.70000000007</v>
          </cell>
          <cell r="N34">
            <v>2578968</v>
          </cell>
          <cell r="O34">
            <v>0</v>
          </cell>
          <cell r="P34">
            <v>18702640.780000001</v>
          </cell>
          <cell r="Q34">
            <v>4678287.2200000007</v>
          </cell>
          <cell r="R34">
            <v>-15962.35</v>
          </cell>
          <cell r="S34">
            <v>448764.36</v>
          </cell>
          <cell r="T34">
            <v>1831437.08</v>
          </cell>
          <cell r="U34">
            <v>303484.31</v>
          </cell>
          <cell r="V34">
            <v>153065.23000000001</v>
          </cell>
          <cell r="W34">
            <v>414135.96</v>
          </cell>
          <cell r="X34">
            <v>1326430.54</v>
          </cell>
          <cell r="Y34">
            <v>191964.13999999998</v>
          </cell>
          <cell r="Z34">
            <v>134690</v>
          </cell>
          <cell r="AA34">
            <v>54639.96</v>
          </cell>
          <cell r="AB34">
            <v>268440</v>
          </cell>
          <cell r="AC34">
            <v>9499749.4700000007</v>
          </cell>
          <cell r="AD34">
            <v>7946374.5500000007</v>
          </cell>
          <cell r="AE34">
            <v>1553374.9200000002</v>
          </cell>
          <cell r="AF34">
            <v>247791</v>
          </cell>
          <cell r="AG34">
            <v>160074</v>
          </cell>
          <cell r="AH34">
            <v>587566.52</v>
          </cell>
          <cell r="AI34">
            <v>126125.7</v>
          </cell>
          <cell r="AJ34">
            <v>0</v>
          </cell>
          <cell r="AK34">
            <v>62448.93</v>
          </cell>
          <cell r="AL34">
            <v>75145.58</v>
          </cell>
          <cell r="AM34">
            <v>60877.380000000005</v>
          </cell>
          <cell r="AN34">
            <v>96230</v>
          </cell>
          <cell r="AO34">
            <v>0</v>
          </cell>
          <cell r="AP34">
            <v>685819</v>
          </cell>
          <cell r="AQ34">
            <v>38863.33</v>
          </cell>
        </row>
        <row r="35">
          <cell r="A35">
            <v>32</v>
          </cell>
          <cell r="B35">
            <v>30</v>
          </cell>
          <cell r="C35" t="str">
            <v>Tin Shing Shopping Centre</v>
          </cell>
          <cell r="D35">
            <v>0</v>
          </cell>
          <cell r="E35" t="str">
            <v>Shatin</v>
          </cell>
          <cell r="F35" t="str">
            <v>NT</v>
          </cell>
          <cell r="G35">
            <v>80257</v>
          </cell>
          <cell r="H35">
            <v>9274</v>
          </cell>
          <cell r="I35">
            <v>1458</v>
          </cell>
          <cell r="J35">
            <v>53332534.569999993</v>
          </cell>
          <cell r="K35">
            <v>39759940.799999997</v>
          </cell>
          <cell r="L35">
            <v>3344188.61</v>
          </cell>
          <cell r="M35">
            <v>2589856.7599999998</v>
          </cell>
          <cell r="N35">
            <v>2776389.6</v>
          </cell>
          <cell r="O35">
            <v>4862158.8</v>
          </cell>
          <cell r="P35">
            <v>41679330.589999989</v>
          </cell>
          <cell r="Q35">
            <v>11653203.98</v>
          </cell>
          <cell r="R35">
            <v>57108.11</v>
          </cell>
          <cell r="S35">
            <v>1194804.6000000001</v>
          </cell>
          <cell r="T35">
            <v>2232791.0999999996</v>
          </cell>
          <cell r="U35">
            <v>3306730.69</v>
          </cell>
          <cell r="V35">
            <v>316481.51</v>
          </cell>
          <cell r="W35">
            <v>1632882.32</v>
          </cell>
          <cell r="X35">
            <v>3325681.86</v>
          </cell>
          <cell r="Y35">
            <v>221285.59</v>
          </cell>
          <cell r="Z35">
            <v>171228</v>
          </cell>
          <cell r="AA35">
            <v>175051.91</v>
          </cell>
          <cell r="AB35">
            <v>271071</v>
          </cell>
          <cell r="AC35">
            <v>17460604.310000002</v>
          </cell>
          <cell r="AD35">
            <v>15973647.470000003</v>
          </cell>
          <cell r="AE35">
            <v>1486956.8399999996</v>
          </cell>
          <cell r="AF35">
            <v>513666.67</v>
          </cell>
          <cell r="AG35">
            <v>312000</v>
          </cell>
          <cell r="AH35">
            <v>1620969.69</v>
          </cell>
          <cell r="AI35">
            <v>348361</v>
          </cell>
          <cell r="AJ35">
            <v>3542.3</v>
          </cell>
          <cell r="AK35">
            <v>98108.56</v>
          </cell>
          <cell r="AL35">
            <v>69334.64</v>
          </cell>
          <cell r="AM35">
            <v>102454.23999999999</v>
          </cell>
          <cell r="AN35">
            <v>0</v>
          </cell>
          <cell r="AO35">
            <v>0</v>
          </cell>
          <cell r="AP35">
            <v>1322990.8999999999</v>
          </cell>
          <cell r="AQ35">
            <v>-1283501.47</v>
          </cell>
        </row>
        <row r="36">
          <cell r="A36">
            <v>30</v>
          </cell>
          <cell r="B36">
            <v>31</v>
          </cell>
          <cell r="C36" t="str">
            <v>Tin Shui Shopping Centre</v>
          </cell>
          <cell r="D36">
            <v>0</v>
          </cell>
          <cell r="E36" t="str">
            <v>Ngau Chi Wan</v>
          </cell>
          <cell r="F36" t="str">
            <v>NT</v>
          </cell>
          <cell r="G36">
            <v>73470</v>
          </cell>
          <cell r="H36">
            <v>17277</v>
          </cell>
          <cell r="I36">
            <v>577</v>
          </cell>
          <cell r="J36">
            <v>58713787.720000006</v>
          </cell>
          <cell r="K36">
            <v>45908712</v>
          </cell>
          <cell r="L36">
            <v>4591930.22</v>
          </cell>
          <cell r="M36">
            <v>1042033.1</v>
          </cell>
          <cell r="N36">
            <v>3398683.2</v>
          </cell>
          <cell r="O36">
            <v>3772429.2</v>
          </cell>
          <cell r="P36">
            <v>46980084.670000009</v>
          </cell>
          <cell r="Q36">
            <v>11733703.049999999</v>
          </cell>
          <cell r="R36">
            <v>-1138917.46</v>
          </cell>
          <cell r="S36">
            <v>247245.31</v>
          </cell>
          <cell r="T36">
            <v>2004927.9900000002</v>
          </cell>
          <cell r="U36">
            <v>2668941.8199999998</v>
          </cell>
          <cell r="V36">
            <v>239736.69</v>
          </cell>
          <cell r="W36">
            <v>1513212.75</v>
          </cell>
          <cell r="X36">
            <v>3756673.11</v>
          </cell>
          <cell r="Y36">
            <v>544091.67000000004</v>
          </cell>
          <cell r="Z36">
            <v>326105.46999999997</v>
          </cell>
          <cell r="AA36">
            <v>409143.95</v>
          </cell>
          <cell r="AB36">
            <v>270869.59999999998</v>
          </cell>
          <cell r="AC36">
            <v>11233824.91</v>
          </cell>
          <cell r="AD36">
            <v>8871714.8300000001</v>
          </cell>
          <cell r="AE36">
            <v>2362110.08</v>
          </cell>
          <cell r="AF36">
            <v>385666.67</v>
          </cell>
          <cell r="AG36">
            <v>235200</v>
          </cell>
          <cell r="AH36">
            <v>663162.84</v>
          </cell>
          <cell r="AI36">
            <v>297000</v>
          </cell>
          <cell r="AJ36">
            <v>13739</v>
          </cell>
          <cell r="AK36">
            <v>104333.05</v>
          </cell>
          <cell r="AL36">
            <v>66651.7</v>
          </cell>
          <cell r="AM36">
            <v>67778.829999999987</v>
          </cell>
          <cell r="AN36">
            <v>326105.46999999997</v>
          </cell>
          <cell r="AO36">
            <v>0</v>
          </cell>
          <cell r="AP36">
            <v>825362.03</v>
          </cell>
          <cell r="AQ36">
            <v>40273.33</v>
          </cell>
        </row>
        <row r="37">
          <cell r="A37">
            <v>91</v>
          </cell>
          <cell r="B37">
            <v>32</v>
          </cell>
          <cell r="C37" t="str">
            <v>Tin Tsz Shopping Centre</v>
          </cell>
          <cell r="D37">
            <v>0</v>
          </cell>
          <cell r="E37" t="str">
            <v>Kwai Chung</v>
          </cell>
          <cell r="F37" t="str">
            <v>NT</v>
          </cell>
          <cell r="G37">
            <v>36880</v>
          </cell>
          <cell r="H37">
            <v>518</v>
          </cell>
          <cell r="I37">
            <v>289</v>
          </cell>
          <cell r="J37">
            <v>16595780.799999999</v>
          </cell>
          <cell r="K37">
            <v>15427800</v>
          </cell>
          <cell r="L37">
            <v>-552904</v>
          </cell>
          <cell r="M37">
            <v>135887.6</v>
          </cell>
          <cell r="N37">
            <v>1584997.2</v>
          </cell>
          <cell r="O37">
            <v>0</v>
          </cell>
          <cell r="P37">
            <v>13032495.559999999</v>
          </cell>
          <cell r="Q37">
            <v>3563285.2399999998</v>
          </cell>
          <cell r="R37">
            <v>107655.3</v>
          </cell>
          <cell r="S37">
            <v>571366.16</v>
          </cell>
          <cell r="T37">
            <v>1003846.4</v>
          </cell>
          <cell r="U37">
            <v>293920.18</v>
          </cell>
          <cell r="V37">
            <v>47154.400000000001</v>
          </cell>
          <cell r="W37">
            <v>309731.83</v>
          </cell>
          <cell r="X37">
            <v>1500998.4</v>
          </cell>
          <cell r="Y37">
            <v>56209.15</v>
          </cell>
          <cell r="Z37">
            <v>108391.02</v>
          </cell>
          <cell r="AA37">
            <v>101221.86</v>
          </cell>
          <cell r="AB37">
            <v>141812</v>
          </cell>
          <cell r="AC37">
            <v>5110343.09</v>
          </cell>
          <cell r="AD37">
            <v>3814564.9099999997</v>
          </cell>
          <cell r="AE37">
            <v>1295778.1800000002</v>
          </cell>
          <cell r="AF37">
            <v>144716.67000000001</v>
          </cell>
          <cell r="AG37">
            <v>90630</v>
          </cell>
          <cell r="AH37">
            <v>330985.32</v>
          </cell>
          <cell r="AI37">
            <v>192595</v>
          </cell>
          <cell r="AJ37">
            <v>2361.1999999999998</v>
          </cell>
          <cell r="AK37">
            <v>167987.67</v>
          </cell>
          <cell r="AL37">
            <v>33192.29</v>
          </cell>
          <cell r="AM37">
            <v>32053.79</v>
          </cell>
          <cell r="AN37">
            <v>127241.53</v>
          </cell>
          <cell r="AO37">
            <v>0</v>
          </cell>
          <cell r="AP37">
            <v>493100.03</v>
          </cell>
          <cell r="AQ37">
            <v>11900</v>
          </cell>
        </row>
        <row r="38">
          <cell r="A38">
            <v>137</v>
          </cell>
          <cell r="B38">
            <v>33</v>
          </cell>
          <cell r="C38" t="str">
            <v>Retail and Car Park within Tin Wah Estate</v>
          </cell>
          <cell r="D38">
            <v>0</v>
          </cell>
          <cell r="E38" t="str">
            <v>Chai Wan</v>
          </cell>
          <cell r="F38" t="str">
            <v>NT</v>
          </cell>
          <cell r="G38">
            <v>1476</v>
          </cell>
          <cell r="H38">
            <v>0</v>
          </cell>
          <cell r="I38">
            <v>287</v>
          </cell>
          <cell r="J38">
            <v>2427830.4300000002</v>
          </cell>
          <cell r="K38">
            <v>2280000</v>
          </cell>
          <cell r="L38">
            <v>0</v>
          </cell>
          <cell r="M38">
            <v>76982.429999999993</v>
          </cell>
          <cell r="N38">
            <v>70848</v>
          </cell>
          <cell r="O38">
            <v>0</v>
          </cell>
          <cell r="P38">
            <v>2247682.8000000003</v>
          </cell>
          <cell r="Q38">
            <v>180147.63</v>
          </cell>
          <cell r="R38">
            <v>-0.66</v>
          </cell>
          <cell r="S38">
            <v>37515</v>
          </cell>
          <cell r="T38">
            <v>83139.67</v>
          </cell>
          <cell r="U38">
            <v>0</v>
          </cell>
          <cell r="V38">
            <v>0</v>
          </cell>
          <cell r="W38">
            <v>36055.47</v>
          </cell>
          <cell r="X38">
            <v>47831.29</v>
          </cell>
          <cell r="Y38">
            <v>9025.7000000000007</v>
          </cell>
          <cell r="Z38">
            <v>4087.5</v>
          </cell>
          <cell r="AA38">
            <v>0</v>
          </cell>
          <cell r="AB38">
            <v>8</v>
          </cell>
          <cell r="AC38">
            <v>4354472.8299999991</v>
          </cell>
          <cell r="AD38">
            <v>3248633.879999999</v>
          </cell>
          <cell r="AE38">
            <v>1105838.9500000002</v>
          </cell>
          <cell r="AF38">
            <v>103266.67</v>
          </cell>
          <cell r="AG38">
            <v>65760</v>
          </cell>
          <cell r="AH38">
            <v>359977.2</v>
          </cell>
          <cell r="AI38">
            <v>166026</v>
          </cell>
          <cell r="AJ38">
            <v>1407.3</v>
          </cell>
          <cell r="AK38">
            <v>68369.05</v>
          </cell>
          <cell r="AL38">
            <v>40173.96</v>
          </cell>
          <cell r="AM38">
            <v>33886.880000000005</v>
          </cell>
          <cell r="AN38">
            <v>132163.73000000001</v>
          </cell>
          <cell r="AO38">
            <v>0</v>
          </cell>
          <cell r="AP38">
            <v>494785.36</v>
          </cell>
          <cell r="AQ38">
            <v>0</v>
          </cell>
        </row>
        <row r="39">
          <cell r="A39">
            <v>139</v>
          </cell>
          <cell r="B39">
            <v>34</v>
          </cell>
          <cell r="C39" t="str">
            <v>Retail and Car Park within Tin Yat Estate</v>
          </cell>
          <cell r="D39">
            <v>0</v>
          </cell>
          <cell r="E39" t="str">
            <v>Tsz Wan Shan</v>
          </cell>
          <cell r="F39" t="str">
            <v>NT</v>
          </cell>
          <cell r="G39">
            <v>8784</v>
          </cell>
          <cell r="H39">
            <v>0</v>
          </cell>
          <cell r="I39">
            <v>446</v>
          </cell>
          <cell r="J39">
            <v>816000</v>
          </cell>
          <cell r="K39">
            <v>8160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385385.08999999997</v>
          </cell>
          <cell r="Q39">
            <v>430614.91000000003</v>
          </cell>
          <cell r="R39">
            <v>-0.33</v>
          </cell>
          <cell r="S39">
            <v>0</v>
          </cell>
          <cell r="T39">
            <v>251815.71000000002</v>
          </cell>
          <cell r="U39">
            <v>0</v>
          </cell>
          <cell r="V39">
            <v>0</v>
          </cell>
          <cell r="W39">
            <v>56674.2</v>
          </cell>
          <cell r="X39">
            <v>50741.09</v>
          </cell>
          <cell r="Y39">
            <v>1202.72</v>
          </cell>
          <cell r="Z39">
            <v>55243.19</v>
          </cell>
          <cell r="AA39">
            <v>0</v>
          </cell>
          <cell r="AB39">
            <v>14938</v>
          </cell>
          <cell r="AC39">
            <v>6303438.6099999994</v>
          </cell>
          <cell r="AD39">
            <v>4448976.4399999995</v>
          </cell>
          <cell r="AE39">
            <v>1854462.17</v>
          </cell>
          <cell r="AF39">
            <v>138316.67000000001</v>
          </cell>
          <cell r="AG39">
            <v>86790</v>
          </cell>
          <cell r="AH39">
            <v>581009.44999999995</v>
          </cell>
          <cell r="AI39">
            <v>334329</v>
          </cell>
          <cell r="AJ39">
            <v>3567.4</v>
          </cell>
          <cell r="AK39">
            <v>248782.93</v>
          </cell>
          <cell r="AL39">
            <v>73634.740000000005</v>
          </cell>
          <cell r="AM39">
            <v>58972.429999999993</v>
          </cell>
          <cell r="AN39">
            <v>339350.97</v>
          </cell>
          <cell r="AO39">
            <v>0</v>
          </cell>
          <cell r="AP39">
            <v>570718.03</v>
          </cell>
          <cell r="AQ39">
            <v>0</v>
          </cell>
        </row>
        <row r="40">
          <cell r="A40">
            <v>169</v>
          </cell>
          <cell r="B40">
            <v>35</v>
          </cell>
          <cell r="C40" t="str">
            <v>Car Park within Tin Yau Court</v>
          </cell>
          <cell r="D40">
            <v>0</v>
          </cell>
          <cell r="E40" t="str">
            <v>Wang Tau Hom</v>
          </cell>
          <cell r="F40" t="str">
            <v>NT</v>
          </cell>
          <cell r="G40">
            <v>0</v>
          </cell>
          <cell r="H40">
            <v>0</v>
          </cell>
          <cell r="I40">
            <v>19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3176672.55</v>
          </cell>
          <cell r="AD40">
            <v>2279341.5299999998</v>
          </cell>
          <cell r="AE40">
            <v>897331.02</v>
          </cell>
          <cell r="AF40">
            <v>82066.67</v>
          </cell>
          <cell r="AG40">
            <v>53040</v>
          </cell>
          <cell r="AH40">
            <v>235571.51</v>
          </cell>
          <cell r="AI40">
            <v>83134</v>
          </cell>
          <cell r="AJ40">
            <v>1240.5</v>
          </cell>
          <cell r="AK40">
            <v>157081.4</v>
          </cell>
          <cell r="AL40">
            <v>42694.81</v>
          </cell>
          <cell r="AM40">
            <v>21549.89</v>
          </cell>
          <cell r="AN40">
            <v>0</v>
          </cell>
          <cell r="AO40">
            <v>0</v>
          </cell>
          <cell r="AP40">
            <v>456523.75</v>
          </cell>
          <cell r="AQ40">
            <v>0</v>
          </cell>
        </row>
        <row r="41">
          <cell r="A41">
            <v>22</v>
          </cell>
          <cell r="B41">
            <v>36</v>
          </cell>
          <cell r="C41" t="str">
            <v>Tin Yiu Plaza</v>
          </cell>
          <cell r="D41">
            <v>0</v>
          </cell>
          <cell r="E41" t="str">
            <v>Siu Sai Wan</v>
          </cell>
          <cell r="F41" t="str">
            <v>NT</v>
          </cell>
          <cell r="G41">
            <v>99969.039000000004</v>
          </cell>
          <cell r="H41">
            <v>19504</v>
          </cell>
          <cell r="I41">
            <v>480</v>
          </cell>
          <cell r="J41">
            <v>83978335.430000007</v>
          </cell>
          <cell r="K41">
            <v>67673638.799999997</v>
          </cell>
          <cell r="L41">
            <v>5502681.75</v>
          </cell>
          <cell r="M41">
            <v>3071643.68</v>
          </cell>
          <cell r="N41">
            <v>3547894.8</v>
          </cell>
          <cell r="O41">
            <v>4182476.4</v>
          </cell>
          <cell r="P41">
            <v>69435704.760000005</v>
          </cell>
          <cell r="Q41">
            <v>14542630.670000002</v>
          </cell>
          <cell r="R41">
            <v>39684.93</v>
          </cell>
          <cell r="S41">
            <v>1826519.9</v>
          </cell>
          <cell r="T41">
            <v>2868197.9299999997</v>
          </cell>
          <cell r="U41">
            <v>2488690.52</v>
          </cell>
          <cell r="V41">
            <v>290467.82</v>
          </cell>
          <cell r="W41">
            <v>2627501.71</v>
          </cell>
          <cell r="X41">
            <v>4583195.16</v>
          </cell>
          <cell r="Y41">
            <v>801025.4</v>
          </cell>
          <cell r="Z41">
            <v>341107.15</v>
          </cell>
          <cell r="AA41">
            <v>273005.58</v>
          </cell>
          <cell r="AB41">
            <v>269439.40000000002</v>
          </cell>
          <cell r="AC41">
            <v>8806404.0099999998</v>
          </cell>
          <cell r="AD41">
            <v>6294161.21</v>
          </cell>
          <cell r="AE41">
            <v>2512242.7999999998</v>
          </cell>
          <cell r="AF41">
            <v>311666.67</v>
          </cell>
          <cell r="AG41">
            <v>190800</v>
          </cell>
          <cell r="AH41">
            <v>616772.28</v>
          </cell>
          <cell r="AI41">
            <v>259577</v>
          </cell>
          <cell r="AJ41">
            <v>211</v>
          </cell>
          <cell r="AK41">
            <v>282280.07</v>
          </cell>
          <cell r="AL41">
            <v>40730.6</v>
          </cell>
          <cell r="AM41">
            <v>56882.83</v>
          </cell>
          <cell r="AN41">
            <v>302491.17</v>
          </cell>
          <cell r="AO41">
            <v>0</v>
          </cell>
          <cell r="AP41">
            <v>1053843.46</v>
          </cell>
          <cell r="AQ41">
            <v>13760</v>
          </cell>
        </row>
        <row r="42">
          <cell r="A42">
            <v>136</v>
          </cell>
          <cell r="B42">
            <v>37</v>
          </cell>
          <cell r="C42" t="str">
            <v>Car Park within Tin Yuet Estate</v>
          </cell>
          <cell r="D42">
            <v>0</v>
          </cell>
          <cell r="E42" t="str">
            <v>Tin Shui Wai</v>
          </cell>
          <cell r="F42" t="str">
            <v>NT</v>
          </cell>
          <cell r="G42">
            <v>0</v>
          </cell>
          <cell r="H42">
            <v>0</v>
          </cell>
          <cell r="I42">
            <v>56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8967570.7499999981</v>
          </cell>
          <cell r="AD42">
            <v>5919726.0699999984</v>
          </cell>
          <cell r="AE42">
            <v>3047844.6799999997</v>
          </cell>
          <cell r="AF42">
            <v>271916.67</v>
          </cell>
          <cell r="AG42">
            <v>166950</v>
          </cell>
          <cell r="AH42">
            <v>692589.73</v>
          </cell>
          <cell r="AI42">
            <v>385033</v>
          </cell>
          <cell r="AJ42">
            <v>7839.7</v>
          </cell>
          <cell r="AK42">
            <v>428325.24</v>
          </cell>
          <cell r="AL42">
            <v>69444.7</v>
          </cell>
          <cell r="AM42">
            <v>103913.73</v>
          </cell>
          <cell r="AN42">
            <v>602153.49</v>
          </cell>
          <cell r="AO42">
            <v>0</v>
          </cell>
          <cell r="AP42">
            <v>976361.48</v>
          </cell>
          <cell r="AQ42">
            <v>35906.67</v>
          </cell>
        </row>
        <row r="43">
          <cell r="A43">
            <v>59</v>
          </cell>
          <cell r="B43">
            <v>38</v>
          </cell>
          <cell r="C43" t="str">
            <v>Wah Ming Shopping Centre</v>
          </cell>
          <cell r="D43">
            <v>0</v>
          </cell>
          <cell r="E43" t="str">
            <v>Kwai Chung</v>
          </cell>
          <cell r="F43" t="str">
            <v>NT</v>
          </cell>
          <cell r="G43">
            <v>66528</v>
          </cell>
          <cell r="H43">
            <v>2878</v>
          </cell>
          <cell r="I43">
            <v>295</v>
          </cell>
          <cell r="J43">
            <v>34574102</v>
          </cell>
          <cell r="K43">
            <v>27779520</v>
          </cell>
          <cell r="L43">
            <v>771413.8</v>
          </cell>
          <cell r="M43">
            <v>3353539</v>
          </cell>
          <cell r="N43">
            <v>2669629.2000000002</v>
          </cell>
          <cell r="O43">
            <v>0</v>
          </cell>
          <cell r="P43">
            <v>28651055.800000001</v>
          </cell>
          <cell r="Q43">
            <v>5923046.2000000002</v>
          </cell>
          <cell r="R43">
            <v>49592.68</v>
          </cell>
          <cell r="S43">
            <v>728700.08</v>
          </cell>
          <cell r="T43">
            <v>2160860.94</v>
          </cell>
          <cell r="U43">
            <v>294204.21999999997</v>
          </cell>
          <cell r="V43">
            <v>163471.59</v>
          </cell>
          <cell r="W43">
            <v>270312.96999999997</v>
          </cell>
          <cell r="X43">
            <v>2407327.9500000002</v>
          </cell>
          <cell r="Y43">
            <v>210137.29</v>
          </cell>
          <cell r="Z43">
            <v>283628</v>
          </cell>
          <cell r="AA43">
            <v>34973.64</v>
          </cell>
          <cell r="AB43">
            <v>98129.600000000006</v>
          </cell>
          <cell r="AC43">
            <v>7243782.9300000006</v>
          </cell>
          <cell r="AD43">
            <v>5633897.4700000007</v>
          </cell>
          <cell r="AE43">
            <v>1609885.46</v>
          </cell>
          <cell r="AF43">
            <v>224416.67</v>
          </cell>
          <cell r="AG43">
            <v>138450</v>
          </cell>
          <cell r="AH43">
            <v>424002.15</v>
          </cell>
          <cell r="AI43">
            <v>123253.5</v>
          </cell>
          <cell r="AJ43">
            <v>0</v>
          </cell>
          <cell r="AK43">
            <v>78211.23</v>
          </cell>
          <cell r="AL43">
            <v>76998.95</v>
          </cell>
          <cell r="AM43">
            <v>36937.11</v>
          </cell>
          <cell r="AN43">
            <v>51976</v>
          </cell>
          <cell r="AO43">
            <v>0</v>
          </cell>
          <cell r="AP43">
            <v>875602</v>
          </cell>
          <cell r="AQ43">
            <v>4040</v>
          </cell>
        </row>
        <row r="44">
          <cell r="A44">
            <v>98</v>
          </cell>
          <cell r="B44">
            <v>39</v>
          </cell>
          <cell r="C44" t="str">
            <v>Wah Sum Shopping Centre</v>
          </cell>
          <cell r="D44">
            <v>0</v>
          </cell>
          <cell r="E44" t="str">
            <v>Cheung Sha Wan</v>
          </cell>
          <cell r="F44" t="str">
            <v>NT</v>
          </cell>
          <cell r="G44">
            <v>24934</v>
          </cell>
          <cell r="H44">
            <v>7518</v>
          </cell>
          <cell r="I44">
            <v>356</v>
          </cell>
          <cell r="J44">
            <v>17758437.190000001</v>
          </cell>
          <cell r="K44">
            <v>13893734.4</v>
          </cell>
          <cell r="L44">
            <v>577671.19999999995</v>
          </cell>
          <cell r="M44">
            <v>61119.59</v>
          </cell>
          <cell r="N44">
            <v>1265438.3999999999</v>
          </cell>
          <cell r="O44">
            <v>1960473.6000000001</v>
          </cell>
          <cell r="P44">
            <v>13233584.220000003</v>
          </cell>
          <cell r="Q44">
            <v>4524852.97</v>
          </cell>
          <cell r="R44">
            <v>365479.9</v>
          </cell>
          <cell r="S44">
            <v>797333.32</v>
          </cell>
          <cell r="T44">
            <v>905498.01</v>
          </cell>
          <cell r="U44">
            <v>894249.85</v>
          </cell>
          <cell r="V44">
            <v>110880.55</v>
          </cell>
          <cell r="W44">
            <v>605744.77</v>
          </cell>
          <cell r="X44">
            <v>1505801.74</v>
          </cell>
          <cell r="Y44">
            <v>109145.46</v>
          </cell>
          <cell r="Z44">
            <v>178737.36</v>
          </cell>
          <cell r="AA44">
            <v>214795.23</v>
          </cell>
          <cell r="AB44">
            <v>0</v>
          </cell>
          <cell r="AC44">
            <v>8584162.8100000005</v>
          </cell>
          <cell r="AD44">
            <v>6640592.1600000001</v>
          </cell>
          <cell r="AE44">
            <v>1943570.6500000001</v>
          </cell>
          <cell r="AF44">
            <v>285666.67</v>
          </cell>
          <cell r="AG44">
            <v>175200</v>
          </cell>
          <cell r="AH44">
            <v>489626.18000000005</v>
          </cell>
          <cell r="AI44">
            <v>388413</v>
          </cell>
          <cell r="AJ44">
            <v>2421.4</v>
          </cell>
          <cell r="AK44">
            <v>76027</v>
          </cell>
          <cell r="AL44">
            <v>58415</v>
          </cell>
          <cell r="AM44">
            <v>45319.56</v>
          </cell>
          <cell r="AN44">
            <v>346960.69</v>
          </cell>
          <cell r="AO44">
            <v>0</v>
          </cell>
          <cell r="AP44">
            <v>518924</v>
          </cell>
          <cell r="AQ44">
            <v>46223.33</v>
          </cell>
        </row>
        <row r="45">
          <cell r="A45">
            <v>68</v>
          </cell>
          <cell r="B45">
            <v>40</v>
          </cell>
          <cell r="C45" t="str">
            <v>Wan Tau Tong Shopping Centre</v>
          </cell>
          <cell r="D45">
            <v>0</v>
          </cell>
          <cell r="E45" t="str">
            <v>Tai Po</v>
          </cell>
          <cell r="F45" t="str">
            <v>NT</v>
          </cell>
          <cell r="G45">
            <v>54464</v>
          </cell>
          <cell r="H45">
            <v>1774</v>
          </cell>
          <cell r="I45">
            <v>438</v>
          </cell>
          <cell r="J45">
            <v>27038969.589999996</v>
          </cell>
          <cell r="K45">
            <v>22899128.399999999</v>
          </cell>
          <cell r="L45">
            <v>755527.84</v>
          </cell>
          <cell r="M45">
            <v>573970.94999999995</v>
          </cell>
          <cell r="N45">
            <v>2810342.4</v>
          </cell>
          <cell r="O45">
            <v>0</v>
          </cell>
          <cell r="P45">
            <v>21786673.299999997</v>
          </cell>
          <cell r="Q45">
            <v>5252296.29</v>
          </cell>
          <cell r="R45">
            <v>10841.96</v>
          </cell>
          <cell r="S45">
            <v>549965.87</v>
          </cell>
          <cell r="T45">
            <v>1622677.8699999999</v>
          </cell>
          <cell r="U45">
            <v>228917.41</v>
          </cell>
          <cell r="V45">
            <v>32477.47</v>
          </cell>
          <cell r="W45">
            <v>420993.46</v>
          </cell>
          <cell r="X45">
            <v>1851049.36</v>
          </cell>
          <cell r="Y45">
            <v>136304.59</v>
          </cell>
          <cell r="Z45">
            <v>34059.85</v>
          </cell>
          <cell r="AA45">
            <v>151598.68</v>
          </cell>
          <cell r="AB45">
            <v>774217.6</v>
          </cell>
          <cell r="AC45">
            <v>9485891.1500000004</v>
          </cell>
          <cell r="AD45">
            <v>7617752.5300000003</v>
          </cell>
          <cell r="AE45">
            <v>1868138.6199999999</v>
          </cell>
          <cell r="AF45">
            <v>290166.67</v>
          </cell>
          <cell r="AG45">
            <v>177900</v>
          </cell>
          <cell r="AH45">
            <v>527821.44000000006</v>
          </cell>
          <cell r="AI45">
            <v>160462</v>
          </cell>
          <cell r="AJ45">
            <v>938.9</v>
          </cell>
          <cell r="AK45">
            <v>116073.64</v>
          </cell>
          <cell r="AL45">
            <v>89774.56</v>
          </cell>
          <cell r="AM45">
            <v>54653.839999999989</v>
          </cell>
          <cell r="AN45">
            <v>0</v>
          </cell>
          <cell r="AO45">
            <v>0</v>
          </cell>
          <cell r="AP45">
            <v>926884</v>
          </cell>
          <cell r="AQ45">
            <v>51285.01</v>
          </cell>
        </row>
        <row r="46">
          <cell r="A46">
            <v>156</v>
          </cell>
          <cell r="B46">
            <v>41</v>
          </cell>
          <cell r="C46" t="str">
            <v>Car Park within Wang Fuk Court</v>
          </cell>
          <cell r="D46">
            <v>0</v>
          </cell>
          <cell r="E46" t="str">
            <v>Tuen Mun</v>
          </cell>
          <cell r="F46" t="str">
            <v>NT</v>
          </cell>
          <cell r="G46">
            <v>0</v>
          </cell>
          <cell r="H46">
            <v>0</v>
          </cell>
          <cell r="I46">
            <v>40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5252892.49</v>
          </cell>
          <cell r="AD46">
            <v>3894656.05</v>
          </cell>
          <cell r="AE46">
            <v>1358236.4400000002</v>
          </cell>
          <cell r="AF46">
            <v>135066.67000000001</v>
          </cell>
          <cell r="AG46">
            <v>84840</v>
          </cell>
          <cell r="AH46">
            <v>489924.01</v>
          </cell>
          <cell r="AI46">
            <v>232090</v>
          </cell>
          <cell r="AJ46">
            <v>5005.3</v>
          </cell>
          <cell r="AK46">
            <v>295333.28000000003</v>
          </cell>
          <cell r="AL46">
            <v>39443.279999999999</v>
          </cell>
          <cell r="AM46">
            <v>27292.910000000003</v>
          </cell>
          <cell r="AN46">
            <v>0</v>
          </cell>
          <cell r="AO46">
            <v>0</v>
          </cell>
          <cell r="AP46">
            <v>539165</v>
          </cell>
          <cell r="AQ46">
            <v>0</v>
          </cell>
        </row>
        <row r="47">
          <cell r="A47">
            <v>144</v>
          </cell>
          <cell r="B47">
            <v>42</v>
          </cell>
          <cell r="C47" t="str">
            <v>Retail and Car Park within Yan Shing Court</v>
          </cell>
          <cell r="D47">
            <v>0</v>
          </cell>
          <cell r="E47" t="str">
            <v>Fanling</v>
          </cell>
          <cell r="F47" t="str">
            <v>NT</v>
          </cell>
          <cell r="G47">
            <v>11810</v>
          </cell>
          <cell r="H47">
            <v>797</v>
          </cell>
          <cell r="I47">
            <v>252</v>
          </cell>
          <cell r="J47">
            <v>1576262.22</v>
          </cell>
          <cell r="K47">
            <v>1410000</v>
          </cell>
          <cell r="L47">
            <v>45596.5</v>
          </cell>
          <cell r="M47">
            <v>6694.52</v>
          </cell>
          <cell r="N47">
            <v>113971.2</v>
          </cell>
          <cell r="O47">
            <v>0</v>
          </cell>
          <cell r="P47">
            <v>1203521.43</v>
          </cell>
          <cell r="Q47">
            <v>372740.79</v>
          </cell>
          <cell r="R47">
            <v>-0.99</v>
          </cell>
          <cell r="S47">
            <v>20416.37</v>
          </cell>
          <cell r="T47">
            <v>322925.31</v>
          </cell>
          <cell r="U47">
            <v>0</v>
          </cell>
          <cell r="V47">
            <v>0</v>
          </cell>
          <cell r="W47">
            <v>44928.12</v>
          </cell>
          <cell r="X47">
            <v>0</v>
          </cell>
          <cell r="Y47">
            <v>4887.3600000000006</v>
          </cell>
          <cell r="Z47">
            <v>0</v>
          </cell>
          <cell r="AA47">
            <v>0</v>
          </cell>
          <cell r="AB47">
            <v>0</v>
          </cell>
          <cell r="AC47">
            <v>4348660.18</v>
          </cell>
          <cell r="AD47">
            <v>3350866.9899999998</v>
          </cell>
          <cell r="AE47">
            <v>997793.19000000006</v>
          </cell>
          <cell r="AF47">
            <v>106366.67</v>
          </cell>
          <cell r="AG47">
            <v>67620</v>
          </cell>
          <cell r="AH47">
            <v>317893.62</v>
          </cell>
          <cell r="AI47">
            <v>146961</v>
          </cell>
          <cell r="AJ47">
            <v>7276.6</v>
          </cell>
          <cell r="AK47">
            <v>105962.58</v>
          </cell>
          <cell r="AL47">
            <v>63199.02</v>
          </cell>
          <cell r="AM47">
            <v>21225.32</v>
          </cell>
          <cell r="AN47">
            <v>0</v>
          </cell>
          <cell r="AO47">
            <v>0</v>
          </cell>
          <cell r="AP47">
            <v>479182</v>
          </cell>
          <cell r="AQ47">
            <v>0</v>
          </cell>
        </row>
        <row r="48">
          <cell r="A48">
            <v>56</v>
          </cell>
          <cell r="B48">
            <v>43</v>
          </cell>
          <cell r="C48" t="str">
            <v>Yau Oi Commercial Centre</v>
          </cell>
          <cell r="D48">
            <v>0</v>
          </cell>
          <cell r="E48" t="str">
            <v>Ap Lei Chau</v>
          </cell>
          <cell r="F48" t="str">
            <v>NT</v>
          </cell>
          <cell r="G48">
            <v>86556</v>
          </cell>
          <cell r="H48">
            <v>223</v>
          </cell>
          <cell r="I48">
            <v>780</v>
          </cell>
          <cell r="J48">
            <v>30646548.570000004</v>
          </cell>
          <cell r="K48">
            <v>25520968.800000001</v>
          </cell>
          <cell r="L48">
            <v>607100.80000000005</v>
          </cell>
          <cell r="M48">
            <v>1379262.17</v>
          </cell>
          <cell r="N48">
            <v>1976784</v>
          </cell>
          <cell r="O48">
            <v>1162432.8</v>
          </cell>
          <cell r="P48">
            <v>20828318.660000004</v>
          </cell>
          <cell r="Q48">
            <v>9818229.9100000001</v>
          </cell>
          <cell r="R48">
            <v>13533.78</v>
          </cell>
          <cell r="S48">
            <v>882051.37</v>
          </cell>
          <cell r="T48">
            <v>3678571.4400000004</v>
          </cell>
          <cell r="U48">
            <v>524779.63</v>
          </cell>
          <cell r="V48">
            <v>55160.15</v>
          </cell>
          <cell r="W48">
            <v>486160.28</v>
          </cell>
          <cell r="X48">
            <v>3726847.93</v>
          </cell>
          <cell r="Y48">
            <v>714837.8</v>
          </cell>
          <cell r="Z48">
            <v>485477.73</v>
          </cell>
          <cell r="AA48">
            <v>71938.95</v>
          </cell>
          <cell r="AB48">
            <v>74456</v>
          </cell>
          <cell r="AC48">
            <v>7622763.8599999994</v>
          </cell>
          <cell r="AD48">
            <v>5123203.17</v>
          </cell>
          <cell r="AE48">
            <v>2499560.69</v>
          </cell>
          <cell r="AF48">
            <v>170051</v>
          </cell>
          <cell r="AG48">
            <v>113430</v>
          </cell>
          <cell r="AH48">
            <v>966479.18</v>
          </cell>
          <cell r="AI48">
            <v>69928</v>
          </cell>
          <cell r="AJ48">
            <v>19262.400000000001</v>
          </cell>
          <cell r="AK48">
            <v>360135.7</v>
          </cell>
          <cell r="AL48">
            <v>77089.8</v>
          </cell>
          <cell r="AM48">
            <v>80102.739999999991</v>
          </cell>
          <cell r="AN48">
            <v>617880.78</v>
          </cell>
          <cell r="AO48">
            <v>0</v>
          </cell>
          <cell r="AP48">
            <v>923666.93</v>
          </cell>
          <cell r="AQ48">
            <v>68013.34</v>
          </cell>
        </row>
        <row r="49">
          <cell r="A49">
            <v>168</v>
          </cell>
          <cell r="B49">
            <v>44</v>
          </cell>
          <cell r="C49" t="str">
            <v>Car Park within Yee Nga Court</v>
          </cell>
          <cell r="D49">
            <v>0</v>
          </cell>
          <cell r="E49" t="str">
            <v>Tin Shui Wai</v>
          </cell>
          <cell r="F49" t="str">
            <v>NT</v>
          </cell>
          <cell r="G49">
            <v>0</v>
          </cell>
          <cell r="H49">
            <v>0</v>
          </cell>
          <cell r="I49">
            <v>15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117320.49</v>
          </cell>
          <cell r="AD49">
            <v>2348182.8800000004</v>
          </cell>
          <cell r="AE49">
            <v>769137.61</v>
          </cell>
          <cell r="AF49">
            <v>79316.67</v>
          </cell>
          <cell r="AG49">
            <v>51390</v>
          </cell>
          <cell r="AH49">
            <v>195402.03</v>
          </cell>
          <cell r="AI49">
            <v>17218.400000000001</v>
          </cell>
          <cell r="AJ49">
            <v>0</v>
          </cell>
          <cell r="AK49">
            <v>125288.61</v>
          </cell>
          <cell r="AL49">
            <v>34906.720000000001</v>
          </cell>
          <cell r="AM49">
            <v>13074.21</v>
          </cell>
          <cell r="AN49">
            <v>0</v>
          </cell>
          <cell r="AO49">
            <v>0</v>
          </cell>
          <cell r="AP49">
            <v>447943</v>
          </cell>
          <cell r="AQ49">
            <v>0</v>
          </cell>
        </row>
        <row r="50">
          <cell r="A50">
            <v>82</v>
          </cell>
          <cell r="B50">
            <v>45</v>
          </cell>
          <cell r="C50" t="str">
            <v>Yung Shing Shopping Centre</v>
          </cell>
          <cell r="D50">
            <v>0</v>
          </cell>
          <cell r="E50" t="str">
            <v>Fanling</v>
          </cell>
          <cell r="F50" t="str">
            <v>NT</v>
          </cell>
          <cell r="G50">
            <v>58230</v>
          </cell>
          <cell r="H50">
            <v>2580</v>
          </cell>
          <cell r="I50">
            <v>283</v>
          </cell>
          <cell r="J50">
            <v>24464597.840000004</v>
          </cell>
          <cell r="K50">
            <v>17367684</v>
          </cell>
          <cell r="L50">
            <v>1788652.46</v>
          </cell>
          <cell r="M50">
            <v>699922.98</v>
          </cell>
          <cell r="N50">
            <v>1793667.6</v>
          </cell>
          <cell r="O50">
            <v>2814670.8</v>
          </cell>
          <cell r="P50">
            <v>17850295.920000006</v>
          </cell>
          <cell r="Q50">
            <v>6614301.919999999</v>
          </cell>
          <cell r="R50">
            <v>13700.75</v>
          </cell>
          <cell r="S50">
            <v>527831.73</v>
          </cell>
          <cell r="T50">
            <v>1701142.38</v>
          </cell>
          <cell r="U50">
            <v>1622675.58</v>
          </cell>
          <cell r="V50">
            <v>226257.11</v>
          </cell>
          <cell r="W50">
            <v>904484.44</v>
          </cell>
          <cell r="X50">
            <v>1558142.18</v>
          </cell>
          <cell r="Y50">
            <v>194963.47999999998</v>
          </cell>
          <cell r="Z50">
            <v>176287.3</v>
          </cell>
          <cell r="AA50">
            <v>138713.45000000001</v>
          </cell>
          <cell r="AB50">
            <v>91636</v>
          </cell>
          <cell r="AC50">
            <v>7223487.2300000004</v>
          </cell>
          <cell r="AD50">
            <v>5846335.3600000013</v>
          </cell>
          <cell r="AE50">
            <v>1377151.8699999996</v>
          </cell>
          <cell r="AF50">
            <v>226416.67</v>
          </cell>
          <cell r="AG50">
            <v>139650</v>
          </cell>
          <cell r="AH50">
            <v>359073.22</v>
          </cell>
          <cell r="AI50">
            <v>156711</v>
          </cell>
          <cell r="AJ50">
            <v>1796.4</v>
          </cell>
          <cell r="AK50">
            <v>38152.22</v>
          </cell>
          <cell r="AL50">
            <v>61756.56</v>
          </cell>
          <cell r="AM50">
            <v>39023.650000000009</v>
          </cell>
          <cell r="AN50">
            <v>75551.7</v>
          </cell>
          <cell r="AO50">
            <v>0</v>
          </cell>
          <cell r="AP50">
            <v>598057</v>
          </cell>
          <cell r="AQ50">
            <v>40036.67</v>
          </cell>
        </row>
        <row r="51">
          <cell r="A51">
            <v>10</v>
          </cell>
          <cell r="B51">
            <v>46</v>
          </cell>
          <cell r="C51" t="str">
            <v>Cheung Fat Plaza</v>
          </cell>
          <cell r="D51">
            <v>0</v>
          </cell>
          <cell r="E51" t="str">
            <v>Wong Tai Sin</v>
          </cell>
          <cell r="F51" t="str">
            <v>NT</v>
          </cell>
          <cell r="G51">
            <v>165914</v>
          </cell>
          <cell r="H51">
            <v>8961</v>
          </cell>
          <cell r="I51">
            <v>590</v>
          </cell>
          <cell r="J51">
            <v>126889127.3</v>
          </cell>
          <cell r="K51">
            <v>95663570.400000006</v>
          </cell>
          <cell r="L51">
            <v>6838504.7999999989</v>
          </cell>
          <cell r="M51">
            <v>5460077.2999999998</v>
          </cell>
          <cell r="N51">
            <v>8646384</v>
          </cell>
          <cell r="O51">
            <v>10280590.800000001</v>
          </cell>
          <cell r="P51">
            <v>99104228</v>
          </cell>
          <cell r="Q51">
            <v>27784899.299999997</v>
          </cell>
          <cell r="R51">
            <v>-16377.57</v>
          </cell>
          <cell r="S51">
            <v>2550858.92</v>
          </cell>
          <cell r="T51">
            <v>5200345.8599999994</v>
          </cell>
          <cell r="U51">
            <v>7050865.0199999996</v>
          </cell>
          <cell r="V51">
            <v>333724.81</v>
          </cell>
          <cell r="W51">
            <v>3597467.31</v>
          </cell>
          <cell r="X51">
            <v>7471994.4800000004</v>
          </cell>
          <cell r="Y51">
            <v>795227.42</v>
          </cell>
          <cell r="Z51">
            <v>1065552</v>
          </cell>
          <cell r="AA51">
            <v>1124206.3999999999</v>
          </cell>
          <cell r="AB51">
            <v>1145516</v>
          </cell>
          <cell r="AC51">
            <v>18252961.890000001</v>
          </cell>
          <cell r="AD51">
            <v>14722606.370000001</v>
          </cell>
          <cell r="AE51">
            <v>3530355.5199999996</v>
          </cell>
          <cell r="AF51">
            <v>594166.67000000004</v>
          </cell>
          <cell r="AG51">
            <v>360300</v>
          </cell>
          <cell r="AH51">
            <v>973410.91</v>
          </cell>
          <cell r="AI51">
            <v>520000</v>
          </cell>
          <cell r="AJ51">
            <v>0</v>
          </cell>
          <cell r="AK51">
            <v>130433.68</v>
          </cell>
          <cell r="AL51">
            <v>96698.66</v>
          </cell>
          <cell r="AM51">
            <v>80629.840000000011</v>
          </cell>
          <cell r="AN51">
            <v>710364</v>
          </cell>
          <cell r="AO51">
            <v>0</v>
          </cell>
          <cell r="AP51">
            <v>967096</v>
          </cell>
          <cell r="AQ51">
            <v>70666.67</v>
          </cell>
        </row>
        <row r="52">
          <cell r="A52">
            <v>94</v>
          </cell>
          <cell r="B52">
            <v>47</v>
          </cell>
          <cell r="C52" t="str">
            <v>Cheung Hang Shopping Centre</v>
          </cell>
          <cell r="D52">
            <v>0</v>
          </cell>
          <cell r="E52" t="str">
            <v>Tuen Mun</v>
          </cell>
          <cell r="F52" t="str">
            <v>NT</v>
          </cell>
          <cell r="G52">
            <v>60580</v>
          </cell>
          <cell r="H52">
            <v>4173</v>
          </cell>
          <cell r="I52">
            <v>327</v>
          </cell>
          <cell r="J52">
            <v>20068197.299999997</v>
          </cell>
          <cell r="K52">
            <v>16386396</v>
          </cell>
          <cell r="L52">
            <v>735483.7</v>
          </cell>
          <cell r="M52">
            <v>52383.199999999997</v>
          </cell>
          <cell r="N52">
            <v>2893934.4</v>
          </cell>
          <cell r="O52">
            <v>0</v>
          </cell>
          <cell r="P52">
            <v>14142372.359999998</v>
          </cell>
          <cell r="Q52">
            <v>5925824.9399999995</v>
          </cell>
          <cell r="R52">
            <v>8972.39</v>
          </cell>
          <cell r="S52">
            <v>523517.02</v>
          </cell>
          <cell r="T52">
            <v>1502017.8199999998</v>
          </cell>
          <cell r="U52">
            <v>583767.06000000006</v>
          </cell>
          <cell r="V52">
            <v>23343.119999999999</v>
          </cell>
          <cell r="W52">
            <v>701211.3</v>
          </cell>
          <cell r="X52">
            <v>2409860.4700000002</v>
          </cell>
          <cell r="Y52">
            <v>104929.76000000001</v>
          </cell>
          <cell r="Z52">
            <v>463559.67</v>
          </cell>
          <cell r="AA52">
            <v>23773.74</v>
          </cell>
          <cell r="AB52">
            <v>113362</v>
          </cell>
          <cell r="AC52">
            <v>6570619.6100000003</v>
          </cell>
          <cell r="AD52">
            <v>4624669.8100000005</v>
          </cell>
          <cell r="AE52">
            <v>1945949.8</v>
          </cell>
          <cell r="AF52">
            <v>162083.34</v>
          </cell>
          <cell r="AG52">
            <v>104850</v>
          </cell>
          <cell r="AH52">
            <v>437595.30999999994</v>
          </cell>
          <cell r="AI52">
            <v>188665</v>
          </cell>
          <cell r="AJ52">
            <v>4211.3</v>
          </cell>
          <cell r="AK52">
            <v>238320.35</v>
          </cell>
          <cell r="AL52">
            <v>77551.100000000006</v>
          </cell>
          <cell r="AM52">
            <v>47963.31</v>
          </cell>
          <cell r="AN52">
            <v>234572.4</v>
          </cell>
          <cell r="AO52">
            <v>0</v>
          </cell>
          <cell r="AP52">
            <v>887733</v>
          </cell>
          <cell r="AQ52">
            <v>0</v>
          </cell>
        </row>
        <row r="53">
          <cell r="A53">
            <v>46</v>
          </cell>
          <cell r="B53">
            <v>48</v>
          </cell>
          <cell r="C53" t="str">
            <v>Cheung Hong Commercial Centre</v>
          </cell>
          <cell r="D53">
            <v>0</v>
          </cell>
          <cell r="E53" t="str">
            <v>Wong Tai Sin</v>
          </cell>
          <cell r="F53" t="str">
            <v>NT</v>
          </cell>
          <cell r="G53">
            <v>134726</v>
          </cell>
          <cell r="H53">
            <v>3074</v>
          </cell>
          <cell r="I53">
            <v>709</v>
          </cell>
          <cell r="J53">
            <v>40297599.149999999</v>
          </cell>
          <cell r="K53">
            <v>32102400</v>
          </cell>
          <cell r="L53">
            <v>1282175.7</v>
          </cell>
          <cell r="M53">
            <v>821362.65</v>
          </cell>
          <cell r="N53">
            <v>4931618.4000000004</v>
          </cell>
          <cell r="O53">
            <v>1160042.3999999999</v>
          </cell>
          <cell r="P53">
            <v>28910171.959999997</v>
          </cell>
          <cell r="Q53">
            <v>11387427.190000001</v>
          </cell>
          <cell r="R53">
            <v>52243.74</v>
          </cell>
          <cell r="S53">
            <v>1014544.61</v>
          </cell>
          <cell r="T53">
            <v>2946015.21</v>
          </cell>
          <cell r="U53">
            <v>1364865.32</v>
          </cell>
          <cell r="V53">
            <v>95660.53</v>
          </cell>
          <cell r="W53">
            <v>1131388.3</v>
          </cell>
          <cell r="X53">
            <v>4553682.76</v>
          </cell>
          <cell r="Y53">
            <v>182671.47999999998</v>
          </cell>
          <cell r="Z53">
            <v>871222.1</v>
          </cell>
          <cell r="AA53">
            <v>47859.49</v>
          </cell>
          <cell r="AB53">
            <v>194062</v>
          </cell>
          <cell r="AC53">
            <v>13078477.32</v>
          </cell>
          <cell r="AD53">
            <v>9346107.1099999994</v>
          </cell>
          <cell r="AE53">
            <v>3732370.21</v>
          </cell>
          <cell r="AF53">
            <v>326800.01</v>
          </cell>
          <cell r="AG53">
            <v>207480</v>
          </cell>
          <cell r="AH53">
            <v>799488.17999999993</v>
          </cell>
          <cell r="AI53">
            <v>368542</v>
          </cell>
          <cell r="AJ53">
            <v>0</v>
          </cell>
          <cell r="AK53">
            <v>445742.71</v>
          </cell>
          <cell r="AL53">
            <v>104486.98</v>
          </cell>
          <cell r="AM53">
            <v>101158.83</v>
          </cell>
          <cell r="AN53">
            <v>657237.67000000004</v>
          </cell>
          <cell r="AO53">
            <v>0</v>
          </cell>
          <cell r="AP53">
            <v>1420802</v>
          </cell>
          <cell r="AQ53">
            <v>100120.01</v>
          </cell>
        </row>
        <row r="54">
          <cell r="A54">
            <v>116</v>
          </cell>
          <cell r="B54">
            <v>49</v>
          </cell>
          <cell r="C54" t="str">
            <v>Retail and Car Park within Cheung On Estate</v>
          </cell>
          <cell r="D54">
            <v>0</v>
          </cell>
          <cell r="E54" t="str">
            <v xml:space="preserve">Lai Chi Kok </v>
          </cell>
          <cell r="F54" t="str">
            <v>NT</v>
          </cell>
          <cell r="G54">
            <v>3915</v>
          </cell>
          <cell r="H54">
            <v>11</v>
          </cell>
          <cell r="I54">
            <v>484</v>
          </cell>
          <cell r="J54">
            <v>1628550.4</v>
          </cell>
          <cell r="K54">
            <v>1495560</v>
          </cell>
          <cell r="L54">
            <v>12</v>
          </cell>
          <cell r="M54">
            <v>1434.4</v>
          </cell>
          <cell r="N54">
            <v>131544</v>
          </cell>
          <cell r="O54">
            <v>0</v>
          </cell>
          <cell r="P54">
            <v>1102701.95</v>
          </cell>
          <cell r="Q54">
            <v>525848.44999999995</v>
          </cell>
          <cell r="R54">
            <v>-0.33</v>
          </cell>
          <cell r="S54">
            <v>44359.26</v>
          </cell>
          <cell r="T54">
            <v>333746.27</v>
          </cell>
          <cell r="U54">
            <v>0</v>
          </cell>
          <cell r="V54">
            <v>6403.37</v>
          </cell>
          <cell r="W54">
            <v>50870.77</v>
          </cell>
          <cell r="X54">
            <v>20731.560000000001</v>
          </cell>
          <cell r="Y54">
            <v>3376.48</v>
          </cell>
          <cell r="Z54">
            <v>110680</v>
          </cell>
          <cell r="AA54">
            <v>0</v>
          </cell>
          <cell r="AB54">
            <v>40</v>
          </cell>
          <cell r="AC54">
            <v>13234986.470000001</v>
          </cell>
          <cell r="AD54">
            <v>10837561.640000001</v>
          </cell>
          <cell r="AE54">
            <v>2397424.83</v>
          </cell>
          <cell r="AF54">
            <v>453666.67</v>
          </cell>
          <cell r="AG54">
            <v>276000</v>
          </cell>
          <cell r="AH54">
            <v>574780.47</v>
          </cell>
          <cell r="AI54">
            <v>177375.22</v>
          </cell>
          <cell r="AJ54">
            <v>2370.1</v>
          </cell>
          <cell r="AK54">
            <v>220662.27</v>
          </cell>
          <cell r="AL54">
            <v>87844.58</v>
          </cell>
          <cell r="AM54">
            <v>64824.66</v>
          </cell>
          <cell r="AN54">
            <v>0</v>
          </cell>
          <cell r="AO54">
            <v>0</v>
          </cell>
          <cell r="AP54">
            <v>935768</v>
          </cell>
          <cell r="AQ54">
            <v>178913.33</v>
          </cell>
        </row>
        <row r="55">
          <cell r="A55">
            <v>113</v>
          </cell>
          <cell r="B55">
            <v>50</v>
          </cell>
          <cell r="C55" t="str">
            <v>Retail and Car Park within Cheung Wang Estate</v>
          </cell>
          <cell r="D55">
            <v>0</v>
          </cell>
          <cell r="E55" t="str">
            <v>Aberdeen</v>
          </cell>
          <cell r="F55" t="str">
            <v>NT</v>
          </cell>
          <cell r="G55">
            <v>11532</v>
          </cell>
          <cell r="H55">
            <v>100</v>
          </cell>
          <cell r="I55">
            <v>333</v>
          </cell>
          <cell r="J55">
            <v>9923192.3399999999</v>
          </cell>
          <cell r="K55">
            <v>9324672</v>
          </cell>
          <cell r="L55">
            <v>0</v>
          </cell>
          <cell r="M55">
            <v>3469.14</v>
          </cell>
          <cell r="N55">
            <v>595051.19999999995</v>
          </cell>
          <cell r="O55">
            <v>0</v>
          </cell>
          <cell r="P55">
            <v>8458359.7799999993</v>
          </cell>
          <cell r="Q55">
            <v>1464832.56</v>
          </cell>
          <cell r="R55">
            <v>-1.98</v>
          </cell>
          <cell r="S55">
            <v>259852.33</v>
          </cell>
          <cell r="T55">
            <v>697712.25</v>
          </cell>
          <cell r="U55">
            <v>55431.4</v>
          </cell>
          <cell r="V55">
            <v>3458.4</v>
          </cell>
          <cell r="W55">
            <v>146202.85999999999</v>
          </cell>
          <cell r="X55">
            <v>499002.49</v>
          </cell>
          <cell r="Y55">
            <v>34750.75</v>
          </cell>
          <cell r="Z55">
            <v>28145.41</v>
          </cell>
          <cell r="AA55">
            <v>129</v>
          </cell>
          <cell r="AB55">
            <v>0</v>
          </cell>
          <cell r="AC55">
            <v>6017329.04</v>
          </cell>
          <cell r="AD55">
            <v>4769906.95</v>
          </cell>
          <cell r="AE55">
            <v>1247422.0900000001</v>
          </cell>
          <cell r="AF55">
            <v>153266.67000000001</v>
          </cell>
          <cell r="AG55">
            <v>95760</v>
          </cell>
          <cell r="AH55">
            <v>455591.80000000005</v>
          </cell>
          <cell r="AI55">
            <v>72674.2</v>
          </cell>
          <cell r="AJ55">
            <v>4177.3</v>
          </cell>
          <cell r="AK55">
            <v>101177.15</v>
          </cell>
          <cell r="AL55">
            <v>66845.100000000006</v>
          </cell>
          <cell r="AM55">
            <v>40008.320000000014</v>
          </cell>
          <cell r="AN55">
            <v>178806</v>
          </cell>
          <cell r="AO55">
            <v>0</v>
          </cell>
          <cell r="AP55">
            <v>500274</v>
          </cell>
          <cell r="AQ55">
            <v>34433.35</v>
          </cell>
        </row>
        <row r="56">
          <cell r="A56">
            <v>131</v>
          </cell>
          <cell r="B56">
            <v>51</v>
          </cell>
          <cell r="C56" t="str">
            <v>Retail and Car Park within Ching Wah Court</v>
          </cell>
          <cell r="D56">
            <v>0</v>
          </cell>
          <cell r="E56" t="str">
            <v>Tseung Kwan O</v>
          </cell>
          <cell r="F56" t="str">
            <v>NT</v>
          </cell>
          <cell r="G56">
            <v>11863</v>
          </cell>
          <cell r="H56">
            <v>309</v>
          </cell>
          <cell r="I56">
            <v>348</v>
          </cell>
          <cell r="J56">
            <v>1141372.3999999999</v>
          </cell>
          <cell r="K56">
            <v>1110000</v>
          </cell>
          <cell r="L56">
            <v>2400</v>
          </cell>
          <cell r="M56">
            <v>9.1999999999999993</v>
          </cell>
          <cell r="N56">
            <v>28963.200000000001</v>
          </cell>
          <cell r="O56">
            <v>0</v>
          </cell>
          <cell r="P56">
            <v>676566.55999999982</v>
          </cell>
          <cell r="Q56">
            <v>464805.84</v>
          </cell>
          <cell r="R56">
            <v>8366.01</v>
          </cell>
          <cell r="S56">
            <v>25224.01</v>
          </cell>
          <cell r="T56">
            <v>286301.33</v>
          </cell>
          <cell r="U56">
            <v>0</v>
          </cell>
          <cell r="V56">
            <v>0</v>
          </cell>
          <cell r="W56">
            <v>163766.63</v>
          </cell>
          <cell r="X56">
            <v>10631.04</v>
          </cell>
          <cell r="Y56">
            <v>4106.84</v>
          </cell>
          <cell r="Z56">
            <v>0</v>
          </cell>
          <cell r="AA56">
            <v>0</v>
          </cell>
          <cell r="AB56">
            <v>0</v>
          </cell>
          <cell r="AC56">
            <v>6864231.7199999997</v>
          </cell>
          <cell r="AD56">
            <v>5513259.2799999993</v>
          </cell>
          <cell r="AE56">
            <v>1350972.44</v>
          </cell>
          <cell r="AF56">
            <v>204666.67</v>
          </cell>
          <cell r="AG56">
            <v>126600</v>
          </cell>
          <cell r="AH56">
            <v>411806.01</v>
          </cell>
          <cell r="AI56">
            <v>191491.24</v>
          </cell>
          <cell r="AJ56">
            <v>360.2</v>
          </cell>
          <cell r="AK56">
            <v>227775.56</v>
          </cell>
          <cell r="AL56">
            <v>55628.36</v>
          </cell>
          <cell r="AM56">
            <v>39381.410000000003</v>
          </cell>
          <cell r="AN56">
            <v>0</v>
          </cell>
          <cell r="AO56">
            <v>0</v>
          </cell>
          <cell r="AP56">
            <v>505069</v>
          </cell>
          <cell r="AQ56">
            <v>0</v>
          </cell>
        </row>
        <row r="57">
          <cell r="A57">
            <v>160</v>
          </cell>
          <cell r="B57">
            <v>52</v>
          </cell>
          <cell r="C57" t="str">
            <v>Car Park within Ching Wang Court</v>
          </cell>
          <cell r="D57">
            <v>0</v>
          </cell>
          <cell r="E57" t="str">
            <v>Kwun Tong</v>
          </cell>
          <cell r="F57" t="str">
            <v>NT</v>
          </cell>
          <cell r="G57">
            <v>0</v>
          </cell>
          <cell r="H57">
            <v>0</v>
          </cell>
          <cell r="I57">
            <v>17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323604.66</v>
          </cell>
          <cell r="AD57">
            <v>3314679.16</v>
          </cell>
          <cell r="AE57">
            <v>1008925.5</v>
          </cell>
          <cell r="AF57">
            <v>132466.67000000001</v>
          </cell>
          <cell r="AG57">
            <v>83280</v>
          </cell>
          <cell r="AH57">
            <v>253944.49</v>
          </cell>
          <cell r="AI57">
            <v>55031.15</v>
          </cell>
          <cell r="AJ57">
            <v>0</v>
          </cell>
          <cell r="AK57">
            <v>122515.76</v>
          </cell>
          <cell r="AL57">
            <v>40071.379999999997</v>
          </cell>
          <cell r="AM57">
            <v>22324.539999999994</v>
          </cell>
          <cell r="AN57">
            <v>34613.33</v>
          </cell>
          <cell r="AO57">
            <v>0</v>
          </cell>
          <cell r="AP57">
            <v>451096</v>
          </cell>
          <cell r="AQ57">
            <v>67526.67</v>
          </cell>
        </row>
        <row r="58">
          <cell r="A58">
            <v>93</v>
          </cell>
          <cell r="B58">
            <v>53</v>
          </cell>
          <cell r="C58" t="str">
            <v>Chun Shek Shopping Centre</v>
          </cell>
          <cell r="D58">
            <v>0</v>
          </cell>
          <cell r="E58" t="str">
            <v>Pok Fu Lam</v>
          </cell>
          <cell r="F58" t="str">
            <v>NT</v>
          </cell>
          <cell r="G58">
            <v>61273</v>
          </cell>
          <cell r="H58">
            <v>2941</v>
          </cell>
          <cell r="I58">
            <v>583</v>
          </cell>
          <cell r="J58">
            <v>19123066.099999998</v>
          </cell>
          <cell r="K58">
            <v>14855304</v>
          </cell>
          <cell r="L58">
            <v>1021811.2</v>
          </cell>
          <cell r="M58">
            <v>320334.09999999998</v>
          </cell>
          <cell r="N58">
            <v>2925616.8</v>
          </cell>
          <cell r="O58">
            <v>0</v>
          </cell>
          <cell r="P58">
            <v>13222195.519999998</v>
          </cell>
          <cell r="Q58">
            <v>5900870.5800000001</v>
          </cell>
          <cell r="R58">
            <v>-5704.9</v>
          </cell>
          <cell r="S58">
            <v>474168.82</v>
          </cell>
          <cell r="T58">
            <v>1625582.3399999999</v>
          </cell>
          <cell r="U58">
            <v>423948.98</v>
          </cell>
          <cell r="V58">
            <v>146532.35999999999</v>
          </cell>
          <cell r="W58">
            <v>354811.24</v>
          </cell>
          <cell r="X58">
            <v>2025333.42</v>
          </cell>
          <cell r="Y58">
            <v>128431.91</v>
          </cell>
          <cell r="Z58">
            <v>754263.46</v>
          </cell>
          <cell r="AA58">
            <v>354864.87</v>
          </cell>
          <cell r="AB58">
            <v>87102</v>
          </cell>
          <cell r="AC58">
            <v>9506506.9800000004</v>
          </cell>
          <cell r="AD58">
            <v>5933332.4000000004</v>
          </cell>
          <cell r="AE58">
            <v>3573174.58</v>
          </cell>
          <cell r="AF58">
            <v>222584</v>
          </cell>
          <cell r="AG58">
            <v>141150</v>
          </cell>
          <cell r="AH58">
            <v>531966.44999999995</v>
          </cell>
          <cell r="AI58">
            <v>186366</v>
          </cell>
          <cell r="AJ58">
            <v>2814.28</v>
          </cell>
          <cell r="AK58">
            <v>162118.94</v>
          </cell>
          <cell r="AL58">
            <v>72651.86</v>
          </cell>
          <cell r="AM58">
            <v>60829.03</v>
          </cell>
          <cell r="AN58">
            <v>1678844.47</v>
          </cell>
          <cell r="AO58">
            <v>0</v>
          </cell>
          <cell r="AP58">
            <v>859656</v>
          </cell>
          <cell r="AQ58">
            <v>186160</v>
          </cell>
        </row>
        <row r="59">
          <cell r="A59">
            <v>28</v>
          </cell>
          <cell r="B59">
            <v>54</v>
          </cell>
          <cell r="C59" t="str">
            <v>Fu Tung Plaza</v>
          </cell>
          <cell r="D59">
            <v>0</v>
          </cell>
          <cell r="E59" t="str">
            <v>Ma On Shan</v>
          </cell>
          <cell r="F59" t="str">
            <v>NT</v>
          </cell>
          <cell r="G59">
            <v>105203</v>
          </cell>
          <cell r="H59">
            <v>24142</v>
          </cell>
          <cell r="I59">
            <v>537</v>
          </cell>
          <cell r="J59">
            <v>68008825.659999996</v>
          </cell>
          <cell r="K59">
            <v>50950188</v>
          </cell>
          <cell r="L59">
            <v>4244314.5</v>
          </cell>
          <cell r="M59">
            <v>2847982.36</v>
          </cell>
          <cell r="N59">
            <v>2737944</v>
          </cell>
          <cell r="O59">
            <v>7228396.7999999998</v>
          </cell>
          <cell r="P59">
            <v>53654340.829999998</v>
          </cell>
          <cell r="Q59">
            <v>14354484.83</v>
          </cell>
          <cell r="R59">
            <v>-378307.68</v>
          </cell>
          <cell r="S59">
            <v>685728.6</v>
          </cell>
          <cell r="T59">
            <v>3849546.0700000003</v>
          </cell>
          <cell r="U59">
            <v>3179249.64</v>
          </cell>
          <cell r="V59">
            <v>327397.07</v>
          </cell>
          <cell r="W59">
            <v>1769043.98</v>
          </cell>
          <cell r="X59">
            <v>3097333.98</v>
          </cell>
          <cell r="Y59">
            <v>685601.3</v>
          </cell>
          <cell r="Z59">
            <v>899257.17</v>
          </cell>
          <cell r="AA59">
            <v>388991.62</v>
          </cell>
          <cell r="AB59">
            <v>158064</v>
          </cell>
          <cell r="AC59">
            <v>11271390.969999999</v>
          </cell>
          <cell r="AD59">
            <v>8094023.2299999986</v>
          </cell>
          <cell r="AE59">
            <v>3177367.7399999998</v>
          </cell>
          <cell r="AF59">
            <v>370666.67</v>
          </cell>
          <cell r="AG59">
            <v>226200</v>
          </cell>
          <cell r="AH59">
            <v>710786.94</v>
          </cell>
          <cell r="AI59">
            <v>342810</v>
          </cell>
          <cell r="AJ59">
            <v>223.4</v>
          </cell>
          <cell r="AK59">
            <v>282925.03999999998</v>
          </cell>
          <cell r="AL59">
            <v>124489.18</v>
          </cell>
          <cell r="AM59">
            <v>87071.14</v>
          </cell>
          <cell r="AN59">
            <v>678386.98</v>
          </cell>
          <cell r="AO59">
            <v>0</v>
          </cell>
          <cell r="AP59">
            <v>954802</v>
          </cell>
          <cell r="AQ59">
            <v>109793.33</v>
          </cell>
        </row>
        <row r="60">
          <cell r="A60">
            <v>42</v>
          </cell>
          <cell r="B60">
            <v>55</v>
          </cell>
          <cell r="C60" t="str">
            <v>Hin Keng Shopping Centre</v>
          </cell>
          <cell r="D60">
            <v>0</v>
          </cell>
          <cell r="E60" t="str">
            <v>Sau Mau Ping</v>
          </cell>
          <cell r="F60" t="str">
            <v>NT</v>
          </cell>
          <cell r="G60">
            <v>95699</v>
          </cell>
          <cell r="H60">
            <v>5213</v>
          </cell>
          <cell r="I60">
            <v>636</v>
          </cell>
          <cell r="J60">
            <v>45759481.910000004</v>
          </cell>
          <cell r="K60">
            <v>37159093.200000003</v>
          </cell>
          <cell r="L60">
            <v>2029868.08</v>
          </cell>
          <cell r="M60">
            <v>498011.82999999996</v>
          </cell>
          <cell r="N60">
            <v>4614897.5999999996</v>
          </cell>
          <cell r="O60">
            <v>1457611.2</v>
          </cell>
          <cell r="P60">
            <v>36175809.760000005</v>
          </cell>
          <cell r="Q60">
            <v>9583672.1500000022</v>
          </cell>
          <cell r="R60">
            <v>105224.08</v>
          </cell>
          <cell r="S60">
            <v>1158621.52</v>
          </cell>
          <cell r="T60">
            <v>2748750.1100000003</v>
          </cell>
          <cell r="U60">
            <v>1188914.76</v>
          </cell>
          <cell r="V60">
            <v>50087.24</v>
          </cell>
          <cell r="W60">
            <v>1061222.78</v>
          </cell>
          <cell r="X60">
            <v>3029230.51</v>
          </cell>
          <cell r="Y60">
            <v>447702.77</v>
          </cell>
          <cell r="Z60">
            <v>182354</v>
          </cell>
          <cell r="AA60">
            <v>357416.98</v>
          </cell>
          <cell r="AB60">
            <v>517993</v>
          </cell>
          <cell r="AC60">
            <v>11343114.400000002</v>
          </cell>
          <cell r="AD60">
            <v>9158936.3800000027</v>
          </cell>
          <cell r="AE60">
            <v>2184178.02</v>
          </cell>
          <cell r="AF60">
            <v>330666.67</v>
          </cell>
          <cell r="AG60">
            <v>203640</v>
          </cell>
          <cell r="AH60">
            <v>885496.21</v>
          </cell>
          <cell r="AI60">
            <v>331641</v>
          </cell>
          <cell r="AJ60">
            <v>0</v>
          </cell>
          <cell r="AK60">
            <v>303822.99</v>
          </cell>
          <cell r="AL60">
            <v>49437</v>
          </cell>
          <cell r="AM60">
            <v>63424.36</v>
          </cell>
          <cell r="AN60">
            <v>178924</v>
          </cell>
          <cell r="AO60">
            <v>0</v>
          </cell>
          <cell r="AP60">
            <v>722622</v>
          </cell>
          <cell r="AQ60">
            <v>0</v>
          </cell>
        </row>
        <row r="61">
          <cell r="A61">
            <v>143</v>
          </cell>
          <cell r="B61">
            <v>56</v>
          </cell>
          <cell r="C61" t="str">
            <v>Car Park within Ka Tin Court</v>
          </cell>
          <cell r="D61">
            <v>0</v>
          </cell>
          <cell r="E61" t="str">
            <v>Shatin</v>
          </cell>
          <cell r="F61" t="str">
            <v>NT</v>
          </cell>
          <cell r="G61">
            <v>0</v>
          </cell>
          <cell r="H61">
            <v>0</v>
          </cell>
          <cell r="I61">
            <v>34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6124773.9199999999</v>
          </cell>
          <cell r="AD61">
            <v>4936402.16</v>
          </cell>
          <cell r="AE61">
            <v>1188371.7599999998</v>
          </cell>
          <cell r="AF61">
            <v>177666.67</v>
          </cell>
          <cell r="AG61">
            <v>110400</v>
          </cell>
          <cell r="AH61">
            <v>554673.98</v>
          </cell>
          <cell r="AI61">
            <v>135761</v>
          </cell>
          <cell r="AJ61">
            <v>1583.6</v>
          </cell>
          <cell r="AK61">
            <v>153898.35999999999</v>
          </cell>
          <cell r="AL61">
            <v>52494.879999999997</v>
          </cell>
          <cell r="AM61">
            <v>38205.25</v>
          </cell>
          <cell r="AN61">
            <v>0</v>
          </cell>
          <cell r="AO61">
            <v>0</v>
          </cell>
          <cell r="AP61">
            <v>518362</v>
          </cell>
          <cell r="AQ61">
            <v>0</v>
          </cell>
        </row>
        <row r="62">
          <cell r="A62">
            <v>62</v>
          </cell>
          <cell r="B62">
            <v>57</v>
          </cell>
          <cell r="C62" t="str">
            <v>Kwai Fong Plaza</v>
          </cell>
          <cell r="D62">
            <v>0</v>
          </cell>
          <cell r="E62" t="str">
            <v>Kwai Chung</v>
          </cell>
          <cell r="F62" t="str">
            <v>NT</v>
          </cell>
          <cell r="G62">
            <v>57304</v>
          </cell>
          <cell r="H62">
            <v>2086</v>
          </cell>
          <cell r="I62">
            <v>483</v>
          </cell>
          <cell r="J62">
            <v>33010840.099999998</v>
          </cell>
          <cell r="K62">
            <v>25883680.800000001</v>
          </cell>
          <cell r="L62">
            <v>1082988</v>
          </cell>
          <cell r="M62">
            <v>18254.900000000001</v>
          </cell>
          <cell r="N62">
            <v>2891863.2</v>
          </cell>
          <cell r="O62">
            <v>3134053.2</v>
          </cell>
          <cell r="P62">
            <v>23237587.489999998</v>
          </cell>
          <cell r="Q62">
            <v>9773252.6099999994</v>
          </cell>
          <cell r="R62">
            <v>52978.09</v>
          </cell>
          <cell r="S62">
            <v>841953.63</v>
          </cell>
          <cell r="T62">
            <v>1686373.01</v>
          </cell>
          <cell r="U62">
            <v>2513838.4500000002</v>
          </cell>
          <cell r="V62">
            <v>28928.98</v>
          </cell>
          <cell r="W62">
            <v>1157198.83</v>
          </cell>
          <cell r="X62">
            <v>3594598.56</v>
          </cell>
          <cell r="Y62">
            <v>290297.40999999997</v>
          </cell>
          <cell r="Z62">
            <v>144384.75</v>
          </cell>
          <cell r="AA62">
            <v>114748.02</v>
          </cell>
          <cell r="AB62">
            <v>242884.6</v>
          </cell>
          <cell r="AC62">
            <v>11596924.07</v>
          </cell>
          <cell r="AD62">
            <v>8903251.8599999994</v>
          </cell>
          <cell r="AE62">
            <v>2693672.21</v>
          </cell>
          <cell r="AF62">
            <v>378733.34</v>
          </cell>
          <cell r="AG62">
            <v>234840</v>
          </cell>
          <cell r="AH62">
            <v>607508.79</v>
          </cell>
          <cell r="AI62">
            <v>261950</v>
          </cell>
          <cell r="AJ62">
            <v>1374.1</v>
          </cell>
          <cell r="AK62">
            <v>304706.56</v>
          </cell>
          <cell r="AL62">
            <v>78886.16</v>
          </cell>
          <cell r="AM62">
            <v>85491.23000000001</v>
          </cell>
          <cell r="AN62">
            <v>162816.82</v>
          </cell>
          <cell r="AO62">
            <v>0</v>
          </cell>
          <cell r="AP62">
            <v>1136774</v>
          </cell>
          <cell r="AQ62">
            <v>48100</v>
          </cell>
        </row>
        <row r="63">
          <cell r="A63">
            <v>100</v>
          </cell>
          <cell r="B63">
            <v>58</v>
          </cell>
          <cell r="C63" t="str">
            <v>Kwai Hing Shopping Centre</v>
          </cell>
          <cell r="D63">
            <v>0</v>
          </cell>
          <cell r="E63" t="str">
            <v>Kwai Chung</v>
          </cell>
          <cell r="F63" t="str">
            <v>NT</v>
          </cell>
          <cell r="G63">
            <v>28786</v>
          </cell>
          <cell r="H63">
            <v>107</v>
          </cell>
          <cell r="I63">
            <v>277</v>
          </cell>
          <cell r="J63">
            <v>14414318.300000001</v>
          </cell>
          <cell r="K63">
            <v>12850526.4</v>
          </cell>
          <cell r="L63">
            <v>103241.9</v>
          </cell>
          <cell r="M63">
            <v>10538.4</v>
          </cell>
          <cell r="N63">
            <v>1450011.6</v>
          </cell>
          <cell r="O63">
            <v>0</v>
          </cell>
          <cell r="P63">
            <v>11929918.960000001</v>
          </cell>
          <cell r="Q63">
            <v>2484399.34</v>
          </cell>
          <cell r="R63">
            <v>3945.77</v>
          </cell>
          <cell r="S63">
            <v>262389.94</v>
          </cell>
          <cell r="T63">
            <v>1028481.03</v>
          </cell>
          <cell r="U63">
            <v>57743.45</v>
          </cell>
          <cell r="V63">
            <v>12013.91</v>
          </cell>
          <cell r="W63">
            <v>111180.25</v>
          </cell>
          <cell r="X63">
            <v>1018598.01</v>
          </cell>
          <cell r="Y63">
            <v>84143.69</v>
          </cell>
          <cell r="Z63">
            <v>160686</v>
          </cell>
          <cell r="AA63">
            <v>129</v>
          </cell>
          <cell r="AB63">
            <v>11424</v>
          </cell>
          <cell r="AC63">
            <v>8625245.25</v>
          </cell>
          <cell r="AD63">
            <v>7035888.9699999997</v>
          </cell>
          <cell r="AE63">
            <v>1589356.28</v>
          </cell>
          <cell r="AF63">
            <v>297666.67</v>
          </cell>
          <cell r="AG63">
            <v>182400</v>
          </cell>
          <cell r="AH63">
            <v>546485.96</v>
          </cell>
          <cell r="AI63">
            <v>119145</v>
          </cell>
          <cell r="AJ63">
            <v>0</v>
          </cell>
          <cell r="AK63">
            <v>129796.87</v>
          </cell>
          <cell r="AL63">
            <v>35964.76</v>
          </cell>
          <cell r="AM63">
            <v>52653.98</v>
          </cell>
          <cell r="AN63">
            <v>119826</v>
          </cell>
          <cell r="AO63">
            <v>0</v>
          </cell>
          <cell r="AP63">
            <v>651903</v>
          </cell>
          <cell r="AQ63">
            <v>0</v>
          </cell>
        </row>
        <row r="64">
          <cell r="A64">
            <v>178</v>
          </cell>
          <cell r="B64">
            <v>59</v>
          </cell>
          <cell r="C64" t="str">
            <v>Car Park within Kwai Hong Court</v>
          </cell>
          <cell r="D64">
            <v>0</v>
          </cell>
          <cell r="E64" t="str">
            <v>Kwun Tong</v>
          </cell>
          <cell r="F64" t="str">
            <v>NT</v>
          </cell>
          <cell r="G64">
            <v>0</v>
          </cell>
          <cell r="H64">
            <v>0</v>
          </cell>
          <cell r="I64">
            <v>88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354630.27</v>
          </cell>
          <cell r="AD64">
            <v>1589188.55</v>
          </cell>
          <cell r="AE64">
            <v>765441.72</v>
          </cell>
          <cell r="AF64">
            <v>54916.67</v>
          </cell>
          <cell r="AG64">
            <v>36750</v>
          </cell>
          <cell r="AH64">
            <v>161063.1</v>
          </cell>
          <cell r="AI64">
            <v>67955</v>
          </cell>
          <cell r="AJ64">
            <v>0</v>
          </cell>
          <cell r="AK64">
            <v>118388.23</v>
          </cell>
          <cell r="AL64">
            <v>31075.360000000001</v>
          </cell>
          <cell r="AM64">
            <v>18170.87</v>
          </cell>
          <cell r="AN64">
            <v>5042.59</v>
          </cell>
          <cell r="AO64">
            <v>0</v>
          </cell>
          <cell r="AP64">
            <v>433143</v>
          </cell>
          <cell r="AQ64">
            <v>0</v>
          </cell>
        </row>
        <row r="65">
          <cell r="A65">
            <v>60</v>
          </cell>
          <cell r="B65">
            <v>60</v>
          </cell>
          <cell r="C65" t="str">
            <v>Kwai Shing East Shopping Centre</v>
          </cell>
          <cell r="D65">
            <v>0</v>
          </cell>
          <cell r="E65" t="str">
            <v>Shatin</v>
          </cell>
          <cell r="F65" t="str">
            <v>NT</v>
          </cell>
          <cell r="G65">
            <v>111161</v>
          </cell>
          <cell r="H65">
            <v>5387</v>
          </cell>
          <cell r="I65">
            <v>583</v>
          </cell>
          <cell r="J65">
            <v>37598590.920000002</v>
          </cell>
          <cell r="K65">
            <v>27972261.600000001</v>
          </cell>
          <cell r="L65">
            <v>953655.41999999993</v>
          </cell>
          <cell r="M65">
            <v>1177676.7</v>
          </cell>
          <cell r="N65">
            <v>3197084.4</v>
          </cell>
          <cell r="O65">
            <v>4297912.8</v>
          </cell>
          <cell r="P65">
            <v>25222823.290000003</v>
          </cell>
          <cell r="Q65">
            <v>12375767.629999999</v>
          </cell>
          <cell r="R65">
            <v>47358.61</v>
          </cell>
          <cell r="S65">
            <v>809197.77</v>
          </cell>
          <cell r="T65">
            <v>2871851.7</v>
          </cell>
          <cell r="U65">
            <v>3333289.56</v>
          </cell>
          <cell r="V65">
            <v>24270.07</v>
          </cell>
          <cell r="W65">
            <v>1988993.89</v>
          </cell>
          <cell r="X65">
            <v>3128100.19</v>
          </cell>
          <cell r="Y65">
            <v>177437.85</v>
          </cell>
          <cell r="Z65">
            <v>527360.46</v>
          </cell>
          <cell r="AA65">
            <v>61302.91</v>
          </cell>
          <cell r="AB65">
            <v>263161</v>
          </cell>
          <cell r="AC65">
            <v>9170679.8599999994</v>
          </cell>
          <cell r="AD65">
            <v>6103387.7400000002</v>
          </cell>
          <cell r="AE65">
            <v>3067292.1199999996</v>
          </cell>
          <cell r="AF65">
            <v>221090.01</v>
          </cell>
          <cell r="AG65">
            <v>144054</v>
          </cell>
          <cell r="AH65">
            <v>708498.54</v>
          </cell>
          <cell r="AI65">
            <v>242594</v>
          </cell>
          <cell r="AJ65">
            <v>12603.4</v>
          </cell>
          <cell r="AK65">
            <v>330685.03000000003</v>
          </cell>
          <cell r="AL65">
            <v>81241.8</v>
          </cell>
          <cell r="AM65">
            <v>85333.260000000009</v>
          </cell>
          <cell r="AN65">
            <v>397833.3</v>
          </cell>
          <cell r="AO65">
            <v>0</v>
          </cell>
          <cell r="AP65">
            <v>1442284</v>
          </cell>
          <cell r="AQ65">
            <v>109573.32</v>
          </cell>
        </row>
        <row r="66">
          <cell r="A66">
            <v>40</v>
          </cell>
          <cell r="B66">
            <v>61</v>
          </cell>
          <cell r="C66" t="str">
            <v>Kwong Yuen Shopping Centre</v>
          </cell>
          <cell r="D66">
            <v>0</v>
          </cell>
          <cell r="E66" t="str">
            <v>Tai Po</v>
          </cell>
          <cell r="F66" t="str">
            <v>NT</v>
          </cell>
          <cell r="G66">
            <v>80678</v>
          </cell>
          <cell r="H66">
            <v>1508</v>
          </cell>
          <cell r="I66">
            <v>736</v>
          </cell>
          <cell r="J66">
            <v>45233050.799999997</v>
          </cell>
          <cell r="K66">
            <v>39502690.799999997</v>
          </cell>
          <cell r="L66">
            <v>1119294</v>
          </cell>
          <cell r="M66">
            <v>616245.6</v>
          </cell>
          <cell r="N66">
            <v>3994820.4</v>
          </cell>
          <cell r="O66">
            <v>0</v>
          </cell>
          <cell r="P66">
            <v>37896852.019999996</v>
          </cell>
          <cell r="Q66">
            <v>7336198.7800000003</v>
          </cell>
          <cell r="R66">
            <v>68651.47</v>
          </cell>
          <cell r="S66">
            <v>1072938.47</v>
          </cell>
          <cell r="T66">
            <v>2288405.54</v>
          </cell>
          <cell r="U66">
            <v>220841.21</v>
          </cell>
          <cell r="V66">
            <v>46609.18</v>
          </cell>
          <cell r="W66">
            <v>649131.34</v>
          </cell>
          <cell r="X66">
            <v>3392076.91</v>
          </cell>
          <cell r="Y66">
            <v>301002.58999999997</v>
          </cell>
          <cell r="Z66">
            <v>98004</v>
          </cell>
          <cell r="AA66">
            <v>76735.81</v>
          </cell>
          <cell r="AB66">
            <v>263392.2</v>
          </cell>
          <cell r="AC66">
            <v>15971501.07</v>
          </cell>
          <cell r="AD66">
            <v>12415169.41</v>
          </cell>
          <cell r="AE66">
            <v>3556331.6599999997</v>
          </cell>
          <cell r="AF66">
            <v>479733.34</v>
          </cell>
          <cell r="AG66">
            <v>295440</v>
          </cell>
          <cell r="AH66">
            <v>1195107.6000000001</v>
          </cell>
          <cell r="AI66">
            <v>711898</v>
          </cell>
          <cell r="AJ66">
            <v>26151.3</v>
          </cell>
          <cell r="AK66">
            <v>281880.39</v>
          </cell>
          <cell r="AL66">
            <v>98727.31</v>
          </cell>
          <cell r="AM66">
            <v>80526.649999999994</v>
          </cell>
          <cell r="AN66">
            <v>289872</v>
          </cell>
          <cell r="AO66">
            <v>0</v>
          </cell>
          <cell r="AP66">
            <v>1150881</v>
          </cell>
          <cell r="AQ66">
            <v>141221.67000000001</v>
          </cell>
        </row>
        <row r="67">
          <cell r="A67">
            <v>35</v>
          </cell>
          <cell r="B67">
            <v>62</v>
          </cell>
          <cell r="C67" t="str">
            <v>Lek Yuen Plaza</v>
          </cell>
          <cell r="D67">
            <v>0</v>
          </cell>
          <cell r="E67" t="str">
            <v>Shatin</v>
          </cell>
          <cell r="F67" t="str">
            <v>NT</v>
          </cell>
          <cell r="G67">
            <v>106080</v>
          </cell>
          <cell r="H67">
            <v>4914</v>
          </cell>
          <cell r="I67">
            <v>438</v>
          </cell>
          <cell r="J67">
            <v>52820712.109999999</v>
          </cell>
          <cell r="K67">
            <v>44031070.799999997</v>
          </cell>
          <cell r="L67">
            <v>1658739.3099999998</v>
          </cell>
          <cell r="M67">
            <v>422047.6</v>
          </cell>
          <cell r="N67">
            <v>5142868.8</v>
          </cell>
          <cell r="O67">
            <v>1565985.6</v>
          </cell>
          <cell r="P67">
            <v>41081309.789999999</v>
          </cell>
          <cell r="Q67">
            <v>11739402.32</v>
          </cell>
          <cell r="R67">
            <v>9612.4500000000007</v>
          </cell>
          <cell r="S67">
            <v>1158188.82</v>
          </cell>
          <cell r="T67">
            <v>3267278.88</v>
          </cell>
          <cell r="U67">
            <v>1056859.25</v>
          </cell>
          <cell r="V67">
            <v>71428.36</v>
          </cell>
          <cell r="W67">
            <v>871077.45</v>
          </cell>
          <cell r="X67">
            <v>3722524.85</v>
          </cell>
          <cell r="Y67">
            <v>330574.48</v>
          </cell>
          <cell r="Z67">
            <v>1164865.6200000001</v>
          </cell>
          <cell r="AA67">
            <v>510684.63</v>
          </cell>
          <cell r="AB67">
            <v>744108.8</v>
          </cell>
          <cell r="AC67">
            <v>9338078.6400000006</v>
          </cell>
          <cell r="AD67">
            <v>6701511.2800000012</v>
          </cell>
          <cell r="AE67">
            <v>2636567.36</v>
          </cell>
          <cell r="AF67">
            <v>271583.34000000003</v>
          </cell>
          <cell r="AG67">
            <v>170550</v>
          </cell>
          <cell r="AH67">
            <v>1066654.5</v>
          </cell>
          <cell r="AI67">
            <v>131248</v>
          </cell>
          <cell r="AJ67">
            <v>0</v>
          </cell>
          <cell r="AK67">
            <v>90923.72</v>
          </cell>
          <cell r="AL67">
            <v>89566.56</v>
          </cell>
          <cell r="AM67">
            <v>87964.33</v>
          </cell>
          <cell r="AN67">
            <v>776577.08</v>
          </cell>
          <cell r="AO67">
            <v>0</v>
          </cell>
          <cell r="AP67">
            <v>939341</v>
          </cell>
          <cell r="AQ67">
            <v>78813.33</v>
          </cell>
        </row>
        <row r="68">
          <cell r="A68">
            <v>64</v>
          </cell>
          <cell r="B68">
            <v>63</v>
          </cell>
          <cell r="C68" t="str">
            <v>Lung Hang Commercial Centre</v>
          </cell>
          <cell r="D68">
            <v>0</v>
          </cell>
          <cell r="E68" t="str">
            <v>Tai Po</v>
          </cell>
          <cell r="F68" t="str">
            <v>NT</v>
          </cell>
          <cell r="G68">
            <v>68253</v>
          </cell>
          <cell r="H68">
            <v>6725</v>
          </cell>
          <cell r="I68">
            <v>440</v>
          </cell>
          <cell r="J68">
            <v>29996375.650000002</v>
          </cell>
          <cell r="K68">
            <v>26395380</v>
          </cell>
          <cell r="L68">
            <v>456892.85</v>
          </cell>
          <cell r="M68">
            <v>559613.6</v>
          </cell>
          <cell r="N68">
            <v>2584489.2000000002</v>
          </cell>
          <cell r="O68">
            <v>0</v>
          </cell>
          <cell r="P68">
            <v>23106186.760000002</v>
          </cell>
          <cell r="Q68">
            <v>6890188.8900000006</v>
          </cell>
          <cell r="R68">
            <v>56299.58</v>
          </cell>
          <cell r="S68">
            <v>834270.52</v>
          </cell>
          <cell r="T68">
            <v>2161857.4000000004</v>
          </cell>
          <cell r="U68">
            <v>495893.89</v>
          </cell>
          <cell r="V68">
            <v>73480.5</v>
          </cell>
          <cell r="W68">
            <v>366330.9</v>
          </cell>
          <cell r="X68">
            <v>2477230.14</v>
          </cell>
          <cell r="Y68">
            <v>128824.73000000001</v>
          </cell>
          <cell r="Z68">
            <v>609905.54</v>
          </cell>
          <cell r="AA68">
            <v>251647.79</v>
          </cell>
          <cell r="AB68">
            <v>325018</v>
          </cell>
          <cell r="AC68">
            <v>9572042.5199999996</v>
          </cell>
          <cell r="AD68">
            <v>7220806.3799999999</v>
          </cell>
          <cell r="AE68">
            <v>2351236.1399999997</v>
          </cell>
          <cell r="AF68">
            <v>282916.67</v>
          </cell>
          <cell r="AG68">
            <v>173550</v>
          </cell>
          <cell r="AH68">
            <v>631032.9</v>
          </cell>
          <cell r="AI68">
            <v>100587</v>
          </cell>
          <cell r="AJ68">
            <v>0</v>
          </cell>
          <cell r="AK68">
            <v>174521.97</v>
          </cell>
          <cell r="AL68">
            <v>89512.4</v>
          </cell>
          <cell r="AM68">
            <v>68013.67</v>
          </cell>
          <cell r="AN68">
            <v>660731.09</v>
          </cell>
          <cell r="AO68">
            <v>0</v>
          </cell>
          <cell r="AP68">
            <v>762410</v>
          </cell>
          <cell r="AQ68">
            <v>38993.339999999997</v>
          </cell>
        </row>
        <row r="69">
          <cell r="A69">
            <v>130</v>
          </cell>
          <cell r="B69">
            <v>64</v>
          </cell>
          <cell r="C69" t="str">
            <v>Retail and Car Park within Mei Chung Court</v>
          </cell>
          <cell r="D69">
            <v>0</v>
          </cell>
          <cell r="E69" t="str">
            <v>Shatin</v>
          </cell>
          <cell r="F69" t="str">
            <v>NT</v>
          </cell>
          <cell r="G69">
            <v>1077</v>
          </cell>
          <cell r="H69">
            <v>16</v>
          </cell>
          <cell r="I69">
            <v>385</v>
          </cell>
          <cell r="J69">
            <v>636163</v>
          </cell>
          <cell r="K69">
            <v>599280</v>
          </cell>
          <cell r="L69">
            <v>0</v>
          </cell>
          <cell r="M69">
            <v>-43.4</v>
          </cell>
          <cell r="N69">
            <v>36926.400000000001</v>
          </cell>
          <cell r="O69">
            <v>0</v>
          </cell>
          <cell r="P69">
            <v>-129359.54000000004</v>
          </cell>
          <cell r="Q69">
            <v>765522.54</v>
          </cell>
          <cell r="R69">
            <v>-0.33</v>
          </cell>
          <cell r="S69">
            <v>18684</v>
          </cell>
          <cell r="T69">
            <v>504450.64</v>
          </cell>
          <cell r="U69">
            <v>0</v>
          </cell>
          <cell r="V69">
            <v>0</v>
          </cell>
          <cell r="W69">
            <v>44997.63</v>
          </cell>
          <cell r="X69">
            <v>213835.92</v>
          </cell>
          <cell r="Y69">
            <v>2238.35</v>
          </cell>
          <cell r="Z69">
            <v>0</v>
          </cell>
          <cell r="AA69">
            <v>0</v>
          </cell>
          <cell r="AB69">
            <v>0</v>
          </cell>
          <cell r="AC69">
            <v>8581798.4699999988</v>
          </cell>
          <cell r="AD69">
            <v>6943507.0499999989</v>
          </cell>
          <cell r="AE69">
            <v>1638291.42</v>
          </cell>
          <cell r="AF69">
            <v>268166.67</v>
          </cell>
          <cell r="AG69">
            <v>164700</v>
          </cell>
          <cell r="AH69">
            <v>442341.28</v>
          </cell>
          <cell r="AI69">
            <v>290323.90999999997</v>
          </cell>
          <cell r="AJ69">
            <v>4217.7</v>
          </cell>
          <cell r="AK69">
            <v>276633.24</v>
          </cell>
          <cell r="AL69">
            <v>62553.1</v>
          </cell>
          <cell r="AM69">
            <v>43720.800000000003</v>
          </cell>
          <cell r="AN69">
            <v>0</v>
          </cell>
          <cell r="AO69">
            <v>0</v>
          </cell>
          <cell r="AP69">
            <v>527976</v>
          </cell>
          <cell r="AQ69">
            <v>0</v>
          </cell>
        </row>
        <row r="70">
          <cell r="A70">
            <v>45</v>
          </cell>
          <cell r="B70">
            <v>65</v>
          </cell>
          <cell r="C70" t="str">
            <v>Mei Lam Commercial Centre</v>
          </cell>
          <cell r="D70">
            <v>0</v>
          </cell>
          <cell r="E70" t="str">
            <v>Shatin</v>
          </cell>
          <cell r="F70" t="str">
            <v>NT</v>
          </cell>
          <cell r="G70">
            <v>86738</v>
          </cell>
          <cell r="H70">
            <v>2983</v>
          </cell>
          <cell r="I70">
            <v>375</v>
          </cell>
          <cell r="J70">
            <v>29612695.379999995</v>
          </cell>
          <cell r="K70">
            <v>21905840.399999999</v>
          </cell>
          <cell r="L70">
            <v>1746826.74</v>
          </cell>
          <cell r="M70">
            <v>1104617.04</v>
          </cell>
          <cell r="N70">
            <v>2460700.7999999998</v>
          </cell>
          <cell r="O70">
            <v>2394710.4</v>
          </cell>
          <cell r="P70">
            <v>17850130.999999996</v>
          </cell>
          <cell r="Q70">
            <v>11762564.379999999</v>
          </cell>
          <cell r="R70">
            <v>94796.479999999996</v>
          </cell>
          <cell r="S70">
            <v>915936.6</v>
          </cell>
          <cell r="T70">
            <v>3540478.18</v>
          </cell>
          <cell r="U70">
            <v>2755875.22</v>
          </cell>
          <cell r="V70">
            <v>122996.81</v>
          </cell>
          <cell r="W70">
            <v>1184483.43</v>
          </cell>
          <cell r="X70">
            <v>2754062.37</v>
          </cell>
          <cell r="Y70">
            <v>273100.59999999998</v>
          </cell>
          <cell r="Z70">
            <v>563677.72</v>
          </cell>
          <cell r="AA70">
            <v>118815.05</v>
          </cell>
          <cell r="AB70">
            <v>449075</v>
          </cell>
          <cell r="AC70">
            <v>6359906.5</v>
          </cell>
          <cell r="AD70">
            <v>4576246.67</v>
          </cell>
          <cell r="AE70">
            <v>1783659.8299999998</v>
          </cell>
          <cell r="AF70">
            <v>183416.67</v>
          </cell>
          <cell r="AG70">
            <v>113850</v>
          </cell>
          <cell r="AH70">
            <v>804660.67</v>
          </cell>
          <cell r="AI70">
            <v>256500</v>
          </cell>
          <cell r="AJ70">
            <v>0</v>
          </cell>
          <cell r="AK70">
            <v>100256.47</v>
          </cell>
          <cell r="AL70">
            <v>84150.32</v>
          </cell>
          <cell r="AM70">
            <v>48606.479999999996</v>
          </cell>
          <cell r="AN70">
            <v>391708.22</v>
          </cell>
          <cell r="AO70">
            <v>0</v>
          </cell>
          <cell r="AP70">
            <v>527445</v>
          </cell>
          <cell r="AQ70">
            <v>77726.67</v>
          </cell>
        </row>
        <row r="71">
          <cell r="A71">
            <v>152</v>
          </cell>
          <cell r="B71">
            <v>66</v>
          </cell>
          <cell r="C71" t="str">
            <v>Car Park within Ning Fung Court</v>
          </cell>
          <cell r="D71">
            <v>0</v>
          </cell>
          <cell r="E71" t="str">
            <v>Tin Shui Wai</v>
          </cell>
          <cell r="F71" t="str">
            <v>NT</v>
          </cell>
          <cell r="G71">
            <v>0</v>
          </cell>
          <cell r="H71">
            <v>0</v>
          </cell>
          <cell r="I71">
            <v>29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746483.4400000004</v>
          </cell>
          <cell r="AD71">
            <v>3872591.8700000006</v>
          </cell>
          <cell r="AE71">
            <v>1873891.5699999998</v>
          </cell>
          <cell r="AF71">
            <v>190166.67</v>
          </cell>
          <cell r="AG71">
            <v>117900</v>
          </cell>
          <cell r="AH71">
            <v>395069.15</v>
          </cell>
          <cell r="AI71">
            <v>361728</v>
          </cell>
          <cell r="AJ71">
            <v>1866.3</v>
          </cell>
          <cell r="AK71">
            <v>253149.57</v>
          </cell>
          <cell r="AL71">
            <v>58179.42</v>
          </cell>
          <cell r="AM71">
            <v>42246.84</v>
          </cell>
          <cell r="AN71">
            <v>151120.76999999999</v>
          </cell>
          <cell r="AO71">
            <v>0</v>
          </cell>
          <cell r="AP71">
            <v>583294</v>
          </cell>
          <cell r="AQ71">
            <v>114240</v>
          </cell>
        </row>
        <row r="72">
          <cell r="A72">
            <v>103</v>
          </cell>
          <cell r="B72">
            <v>67</v>
          </cell>
          <cell r="C72" t="str">
            <v>On Yam Shopping Centre</v>
          </cell>
          <cell r="D72">
            <v>0</v>
          </cell>
          <cell r="E72" t="str">
            <v>Kwai Chung</v>
          </cell>
          <cell r="F72" t="str">
            <v>NT</v>
          </cell>
          <cell r="G72">
            <v>40781</v>
          </cell>
          <cell r="H72">
            <v>6700</v>
          </cell>
          <cell r="I72">
            <v>347</v>
          </cell>
          <cell r="J72">
            <v>14721433</v>
          </cell>
          <cell r="K72">
            <v>11934648</v>
          </cell>
          <cell r="L72">
            <v>436567.5</v>
          </cell>
          <cell r="M72">
            <v>376414.3</v>
          </cell>
          <cell r="N72">
            <v>1973803.2</v>
          </cell>
          <cell r="O72">
            <v>0</v>
          </cell>
          <cell r="P72">
            <v>9503257.9900000002</v>
          </cell>
          <cell r="Q72">
            <v>5218175.01</v>
          </cell>
          <cell r="R72">
            <v>98.01</v>
          </cell>
          <cell r="S72">
            <v>374868.35</v>
          </cell>
          <cell r="T72">
            <v>1136664.82</v>
          </cell>
          <cell r="U72">
            <v>399389.3</v>
          </cell>
          <cell r="V72">
            <v>13378.92</v>
          </cell>
          <cell r="W72">
            <v>636857.14</v>
          </cell>
          <cell r="X72">
            <v>2524125.92</v>
          </cell>
          <cell r="Y72">
            <v>126167.36</v>
          </cell>
          <cell r="Z72">
            <v>220513.55</v>
          </cell>
          <cell r="AA72">
            <v>4902</v>
          </cell>
          <cell r="AB72">
            <v>156176</v>
          </cell>
          <cell r="AC72">
            <v>8305706.2299999995</v>
          </cell>
          <cell r="AD72">
            <v>6612686.8399999999</v>
          </cell>
          <cell r="AE72">
            <v>1693019.39</v>
          </cell>
          <cell r="AF72">
            <v>231284</v>
          </cell>
          <cell r="AG72">
            <v>146370</v>
          </cell>
          <cell r="AH72">
            <v>428925.95</v>
          </cell>
          <cell r="AI72">
            <v>152031</v>
          </cell>
          <cell r="AJ72">
            <v>816.4</v>
          </cell>
          <cell r="AK72">
            <v>126818.54</v>
          </cell>
          <cell r="AL72">
            <v>64457.16</v>
          </cell>
          <cell r="AM72">
            <v>52230.259999999995</v>
          </cell>
          <cell r="AN72">
            <v>317324.36</v>
          </cell>
          <cell r="AO72">
            <v>0</v>
          </cell>
          <cell r="AP72">
            <v>483521</v>
          </cell>
          <cell r="AQ72">
            <v>118166.67</v>
          </cell>
        </row>
        <row r="73">
          <cell r="A73">
            <v>29</v>
          </cell>
          <cell r="B73">
            <v>68</v>
          </cell>
          <cell r="C73" t="str">
            <v>Sha Kok Commercial Centre</v>
          </cell>
          <cell r="D73">
            <v>0</v>
          </cell>
          <cell r="E73" t="str">
            <v>Tin Shui Wai</v>
          </cell>
          <cell r="F73" t="str">
            <v>NT</v>
          </cell>
          <cell r="G73">
            <v>93936</v>
          </cell>
          <cell r="H73">
            <v>13674</v>
          </cell>
          <cell r="I73">
            <v>662</v>
          </cell>
          <cell r="J73">
            <v>67494716.5</v>
          </cell>
          <cell r="K73">
            <v>58445517.600000001</v>
          </cell>
          <cell r="L73">
            <v>1859297.1</v>
          </cell>
          <cell r="M73">
            <v>88179.4</v>
          </cell>
          <cell r="N73">
            <v>4646245.2</v>
          </cell>
          <cell r="O73">
            <v>2455477.2000000002</v>
          </cell>
          <cell r="P73">
            <v>55031066.299999997</v>
          </cell>
          <cell r="Q73">
            <v>12463650.199999999</v>
          </cell>
          <cell r="R73">
            <v>517492.14</v>
          </cell>
          <cell r="S73">
            <v>1595688.77</v>
          </cell>
          <cell r="T73">
            <v>4052481.5</v>
          </cell>
          <cell r="U73">
            <v>1858236.42</v>
          </cell>
          <cell r="V73">
            <v>52907.95</v>
          </cell>
          <cell r="W73">
            <v>801045.21</v>
          </cell>
          <cell r="X73">
            <v>3604288.09</v>
          </cell>
          <cell r="Y73">
            <v>445575.47</v>
          </cell>
          <cell r="Z73">
            <v>673459.16</v>
          </cell>
          <cell r="AA73">
            <v>420909.2</v>
          </cell>
          <cell r="AB73">
            <v>554747.19999999995</v>
          </cell>
          <cell r="AC73">
            <v>11076371.920000002</v>
          </cell>
          <cell r="AD73">
            <v>8104775.8200000022</v>
          </cell>
          <cell r="AE73">
            <v>2971596.0999999996</v>
          </cell>
          <cell r="AF73">
            <v>345166.67</v>
          </cell>
          <cell r="AG73">
            <v>210900</v>
          </cell>
          <cell r="AH73">
            <v>745062.88</v>
          </cell>
          <cell r="AI73">
            <v>260417.6</v>
          </cell>
          <cell r="AJ73">
            <v>387.4</v>
          </cell>
          <cell r="AK73">
            <v>113507</v>
          </cell>
          <cell r="AL73">
            <v>100780.12</v>
          </cell>
          <cell r="AM73">
            <v>93118.830000000016</v>
          </cell>
          <cell r="AN73">
            <v>673459.16</v>
          </cell>
          <cell r="AO73">
            <v>0</v>
          </cell>
          <cell r="AP73">
            <v>1003286</v>
          </cell>
          <cell r="AQ73">
            <v>170573.32</v>
          </cell>
        </row>
        <row r="74">
          <cell r="A74">
            <v>89</v>
          </cell>
          <cell r="B74">
            <v>69</v>
          </cell>
          <cell r="C74" t="str">
            <v>Shek Lei Shopping Centre Phase I</v>
          </cell>
          <cell r="D74">
            <v>0</v>
          </cell>
          <cell r="E74" t="str">
            <v>Shatin</v>
          </cell>
          <cell r="F74" t="str">
            <v>NT</v>
          </cell>
          <cell r="G74">
            <v>39076</v>
          </cell>
          <cell r="H74">
            <v>4880</v>
          </cell>
          <cell r="I74">
            <v>459</v>
          </cell>
          <cell r="J74">
            <v>19150863.499999996</v>
          </cell>
          <cell r="K74">
            <v>17584334.399999999</v>
          </cell>
          <cell r="L74">
            <v>113617.4</v>
          </cell>
          <cell r="M74">
            <v>16522.5</v>
          </cell>
          <cell r="N74">
            <v>1436389.2</v>
          </cell>
          <cell r="O74">
            <v>0</v>
          </cell>
          <cell r="P74">
            <v>14255634.989999996</v>
          </cell>
          <cell r="Q74">
            <v>4895228.51</v>
          </cell>
          <cell r="R74">
            <v>53117.01</v>
          </cell>
          <cell r="S74">
            <v>522373.13</v>
          </cell>
          <cell r="T74">
            <v>1175125.57</v>
          </cell>
          <cell r="U74">
            <v>491866.88</v>
          </cell>
          <cell r="V74">
            <v>23139.77</v>
          </cell>
          <cell r="W74">
            <v>492231.93</v>
          </cell>
          <cell r="X74">
            <v>2247586.69</v>
          </cell>
          <cell r="Y74">
            <v>84694.34</v>
          </cell>
          <cell r="Z74">
            <v>230058.82</v>
          </cell>
          <cell r="AA74">
            <v>6130.51</v>
          </cell>
          <cell r="AB74">
            <v>144394</v>
          </cell>
          <cell r="AC74">
            <v>7955907.6200000001</v>
          </cell>
          <cell r="AD74">
            <v>5519646.1299999999</v>
          </cell>
          <cell r="AE74">
            <v>2436261.4900000002</v>
          </cell>
          <cell r="AF74">
            <v>175984</v>
          </cell>
          <cell r="AG74">
            <v>113190</v>
          </cell>
          <cell r="AH74">
            <v>603688.62</v>
          </cell>
          <cell r="AI74">
            <v>157246</v>
          </cell>
          <cell r="AJ74">
            <v>6035.3</v>
          </cell>
          <cell r="AK74">
            <v>253679.17</v>
          </cell>
          <cell r="AL74">
            <v>80929.759999999995</v>
          </cell>
          <cell r="AM74">
            <v>60557.549999999988</v>
          </cell>
          <cell r="AN74">
            <v>427252.71</v>
          </cell>
          <cell r="AO74">
            <v>0</v>
          </cell>
          <cell r="AP74">
            <v>1075907</v>
          </cell>
          <cell r="AQ74">
            <v>85480</v>
          </cell>
        </row>
        <row r="75">
          <cell r="A75">
            <v>54</v>
          </cell>
          <cell r="B75">
            <v>70</v>
          </cell>
          <cell r="C75" t="str">
            <v>Shek Lei Shopping Centre Phase II</v>
          </cell>
          <cell r="D75">
            <v>0</v>
          </cell>
          <cell r="E75" t="str">
            <v>Tuen Mun</v>
          </cell>
          <cell r="F75" t="str">
            <v>NT</v>
          </cell>
          <cell r="G75">
            <v>84461</v>
          </cell>
          <cell r="H75">
            <v>15066</v>
          </cell>
          <cell r="I75">
            <v>179</v>
          </cell>
          <cell r="J75">
            <v>46362936.289999999</v>
          </cell>
          <cell r="K75">
            <v>32813196</v>
          </cell>
          <cell r="L75">
            <v>1821271.8900000001</v>
          </cell>
          <cell r="M75">
            <v>3912262.4</v>
          </cell>
          <cell r="N75">
            <v>4116338.4</v>
          </cell>
          <cell r="O75">
            <v>3699867.6</v>
          </cell>
          <cell r="P75">
            <v>33859056.079999998</v>
          </cell>
          <cell r="Q75">
            <v>12503880.210000001</v>
          </cell>
          <cell r="R75">
            <v>32327.39</v>
          </cell>
          <cell r="S75">
            <v>1027645</v>
          </cell>
          <cell r="T75">
            <v>2330185.56</v>
          </cell>
          <cell r="U75">
            <v>3872470.43</v>
          </cell>
          <cell r="V75">
            <v>20879.07</v>
          </cell>
          <cell r="W75">
            <v>2093891.77</v>
          </cell>
          <cell r="X75">
            <v>3070266.92</v>
          </cell>
          <cell r="Y75">
            <v>117231.74</v>
          </cell>
          <cell r="Z75">
            <v>673077.47</v>
          </cell>
          <cell r="AA75">
            <v>163134.04999999999</v>
          </cell>
          <cell r="AB75">
            <v>162743.20000000001</v>
          </cell>
          <cell r="AC75">
            <v>3981362.4600000004</v>
          </cell>
          <cell r="AD75">
            <v>2583101.0800000005</v>
          </cell>
          <cell r="AE75">
            <v>1398261.38</v>
          </cell>
          <cell r="AF75">
            <v>118416.67</v>
          </cell>
          <cell r="AG75">
            <v>74850</v>
          </cell>
          <cell r="AH75">
            <v>278293.14</v>
          </cell>
          <cell r="AI75">
            <v>0</v>
          </cell>
          <cell r="AJ75">
            <v>473.6</v>
          </cell>
          <cell r="AK75">
            <v>116957.49</v>
          </cell>
          <cell r="AL75">
            <v>67905.600000000006</v>
          </cell>
          <cell r="AM75">
            <v>35013.39</v>
          </cell>
          <cell r="AN75">
            <v>218411.63</v>
          </cell>
          <cell r="AO75">
            <v>0</v>
          </cell>
          <cell r="AP75">
            <v>766233</v>
          </cell>
          <cell r="AQ75">
            <v>0</v>
          </cell>
        </row>
        <row r="76">
          <cell r="A76">
            <v>78</v>
          </cell>
          <cell r="B76">
            <v>71</v>
          </cell>
          <cell r="C76" t="str">
            <v>Shek Wai Kok Commercial Centre</v>
          </cell>
          <cell r="D76">
            <v>0</v>
          </cell>
          <cell r="E76" t="str">
            <v>Kwun Tong</v>
          </cell>
          <cell r="F76" t="str">
            <v>NT</v>
          </cell>
          <cell r="G76">
            <v>128993</v>
          </cell>
          <cell r="H76">
            <v>4566</v>
          </cell>
          <cell r="I76">
            <v>578</v>
          </cell>
          <cell r="J76">
            <v>22288104.539999999</v>
          </cell>
          <cell r="K76">
            <v>17535852</v>
          </cell>
          <cell r="L76">
            <v>844562.22</v>
          </cell>
          <cell r="M76">
            <v>254307.12</v>
          </cell>
          <cell r="N76">
            <v>3653383.2</v>
          </cell>
          <cell r="O76">
            <v>0</v>
          </cell>
          <cell r="P76">
            <v>14472765.579999998</v>
          </cell>
          <cell r="Q76">
            <v>7815338.9600000009</v>
          </cell>
          <cell r="R76">
            <v>202100.73</v>
          </cell>
          <cell r="S76">
            <v>659847.22</v>
          </cell>
          <cell r="T76">
            <v>3409334.0500000003</v>
          </cell>
          <cell r="U76">
            <v>327955</v>
          </cell>
          <cell r="V76">
            <v>20436.509999999998</v>
          </cell>
          <cell r="W76">
            <v>415230.7</v>
          </cell>
          <cell r="X76">
            <v>2262904.37</v>
          </cell>
          <cell r="Y76">
            <v>150534</v>
          </cell>
          <cell r="Z76">
            <v>534619.29</v>
          </cell>
          <cell r="AA76">
            <v>4553.04</v>
          </cell>
          <cell r="AB76">
            <v>689772</v>
          </cell>
          <cell r="AC76">
            <v>8541947.1699999999</v>
          </cell>
          <cell r="AD76">
            <v>6037540.5199999996</v>
          </cell>
          <cell r="AE76">
            <v>2504406.65</v>
          </cell>
          <cell r="AF76">
            <v>208233.34</v>
          </cell>
          <cell r="AG76">
            <v>133098</v>
          </cell>
          <cell r="AH76">
            <v>713038.15999999992</v>
          </cell>
          <cell r="AI76">
            <v>284477</v>
          </cell>
          <cell r="AJ76">
            <v>0</v>
          </cell>
          <cell r="AK76">
            <v>163896.98000000001</v>
          </cell>
          <cell r="AL76">
            <v>80789.679999999993</v>
          </cell>
          <cell r="AM76">
            <v>69278.710000000021</v>
          </cell>
          <cell r="AN76">
            <v>474096.26</v>
          </cell>
          <cell r="AO76">
            <v>0</v>
          </cell>
          <cell r="AP76">
            <v>920690</v>
          </cell>
          <cell r="AQ76">
            <v>169846.68</v>
          </cell>
        </row>
        <row r="77">
          <cell r="A77">
            <v>73</v>
          </cell>
          <cell r="B77">
            <v>72</v>
          </cell>
          <cell r="C77" t="str">
            <v>Shek Yam Shopping Centre</v>
          </cell>
          <cell r="D77">
            <v>0</v>
          </cell>
          <cell r="E77" t="str">
            <v>Kwai Chung</v>
          </cell>
          <cell r="F77" t="str">
            <v>NT</v>
          </cell>
          <cell r="G77">
            <v>75270</v>
          </cell>
          <cell r="H77">
            <v>4079</v>
          </cell>
          <cell r="I77">
            <v>424</v>
          </cell>
          <cell r="J77">
            <v>34647790.240000002</v>
          </cell>
          <cell r="K77">
            <v>25132488</v>
          </cell>
          <cell r="L77">
            <v>1229432.6000000001</v>
          </cell>
          <cell r="M77">
            <v>1140364.04</v>
          </cell>
          <cell r="N77">
            <v>3379387.2</v>
          </cell>
          <cell r="O77">
            <v>3766118.3999999999</v>
          </cell>
          <cell r="P77">
            <v>22102047.750000004</v>
          </cell>
          <cell r="Q77">
            <v>12545742.489999998</v>
          </cell>
          <cell r="R77">
            <v>31753.42</v>
          </cell>
          <cell r="S77">
            <v>683959.83</v>
          </cell>
          <cell r="T77">
            <v>2337315.31</v>
          </cell>
          <cell r="U77">
            <v>4013459.26</v>
          </cell>
          <cell r="V77">
            <v>9253.5400000000009</v>
          </cell>
          <cell r="W77">
            <v>1907219.06</v>
          </cell>
          <cell r="X77">
            <v>3335244.36</v>
          </cell>
          <cell r="Y77">
            <v>170090.68</v>
          </cell>
          <cell r="Z77">
            <v>401627.94</v>
          </cell>
          <cell r="AA77">
            <v>48340.94</v>
          </cell>
          <cell r="AB77">
            <v>323191.40000000002</v>
          </cell>
          <cell r="AC77">
            <v>8346124.04</v>
          </cell>
          <cell r="AD77">
            <v>5853261.2000000002</v>
          </cell>
          <cell r="AE77">
            <v>2492862.84</v>
          </cell>
          <cell r="AF77">
            <v>203417</v>
          </cell>
          <cell r="AG77">
            <v>127171</v>
          </cell>
          <cell r="AH77">
            <v>608421.44999999995</v>
          </cell>
          <cell r="AI77">
            <v>229717</v>
          </cell>
          <cell r="AJ77">
            <v>0</v>
          </cell>
          <cell r="AK77">
            <v>423979.12</v>
          </cell>
          <cell r="AL77">
            <v>53531.42</v>
          </cell>
          <cell r="AM77">
            <v>78410.469999999987</v>
          </cell>
          <cell r="AN77">
            <v>385877.84</v>
          </cell>
          <cell r="AO77">
            <v>0</v>
          </cell>
          <cell r="AP77">
            <v>921579</v>
          </cell>
          <cell r="AQ77">
            <v>69179.990000000005</v>
          </cell>
        </row>
        <row r="78">
          <cell r="A78">
            <v>88</v>
          </cell>
          <cell r="B78">
            <v>73</v>
          </cell>
          <cell r="C78" t="str">
            <v>Sui Wo Court Commercial Centre</v>
          </cell>
          <cell r="D78">
            <v>0</v>
          </cell>
          <cell r="E78" t="str">
            <v>Tin Shui Wai</v>
          </cell>
          <cell r="F78" t="str">
            <v>NT</v>
          </cell>
          <cell r="G78">
            <v>61782</v>
          </cell>
          <cell r="H78">
            <v>262</v>
          </cell>
          <cell r="I78">
            <v>980</v>
          </cell>
          <cell r="J78">
            <v>15461600.16</v>
          </cell>
          <cell r="K78">
            <v>13301553.6</v>
          </cell>
          <cell r="L78">
            <v>510265.66000000003</v>
          </cell>
          <cell r="M78">
            <v>112565.3</v>
          </cell>
          <cell r="N78">
            <v>1537215.6</v>
          </cell>
          <cell r="O78">
            <v>0</v>
          </cell>
          <cell r="P78">
            <v>8064976.0099999998</v>
          </cell>
          <cell r="Q78">
            <v>7396624.1500000004</v>
          </cell>
          <cell r="R78">
            <v>44518.39</v>
          </cell>
          <cell r="S78">
            <v>337635.69</v>
          </cell>
          <cell r="T78">
            <v>1834918.85</v>
          </cell>
          <cell r="U78">
            <v>290804.71000000002</v>
          </cell>
          <cell r="V78">
            <v>17310.53</v>
          </cell>
          <cell r="W78">
            <v>512717.81</v>
          </cell>
          <cell r="X78">
            <v>2317003.9</v>
          </cell>
          <cell r="Y78">
            <v>118149.26</v>
          </cell>
          <cell r="Z78">
            <v>1883875.81</v>
          </cell>
          <cell r="AA78">
            <v>71644.28</v>
          </cell>
          <cell r="AB78">
            <v>350199</v>
          </cell>
          <cell r="AC78">
            <v>13198956.02</v>
          </cell>
          <cell r="AD78">
            <v>10751953.85</v>
          </cell>
          <cell r="AE78">
            <v>2447002.1699999995</v>
          </cell>
          <cell r="AF78">
            <v>384600.01</v>
          </cell>
          <cell r="AG78">
            <v>242160</v>
          </cell>
          <cell r="AH78">
            <v>716616.04</v>
          </cell>
          <cell r="AI78">
            <v>299337</v>
          </cell>
          <cell r="AJ78">
            <v>2096.1</v>
          </cell>
          <cell r="AK78">
            <v>169290.22</v>
          </cell>
          <cell r="AL78">
            <v>155902.81</v>
          </cell>
          <cell r="AM78">
            <v>90102.03</v>
          </cell>
          <cell r="AN78">
            <v>0</v>
          </cell>
          <cell r="AO78">
            <v>0</v>
          </cell>
          <cell r="AP78">
            <v>1103514</v>
          </cell>
          <cell r="AQ78">
            <v>0</v>
          </cell>
        </row>
        <row r="79">
          <cell r="A79">
            <v>55</v>
          </cell>
          <cell r="B79">
            <v>74</v>
          </cell>
          <cell r="C79" t="str">
            <v>Sun Chui Shopping Centre</v>
          </cell>
          <cell r="D79">
            <v>0</v>
          </cell>
          <cell r="E79" t="str">
            <v>Tuen Mun</v>
          </cell>
          <cell r="F79" t="str">
            <v>NT</v>
          </cell>
          <cell r="G79">
            <v>76016</v>
          </cell>
          <cell r="H79">
            <v>5848</v>
          </cell>
          <cell r="I79">
            <v>620</v>
          </cell>
          <cell r="J79">
            <v>36999704.469999999</v>
          </cell>
          <cell r="K79">
            <v>30216024</v>
          </cell>
          <cell r="L79">
            <v>1796412.15</v>
          </cell>
          <cell r="M79">
            <v>1285123.1200000001</v>
          </cell>
          <cell r="N79">
            <v>3702145.2</v>
          </cell>
          <cell r="O79">
            <v>0</v>
          </cell>
          <cell r="P79">
            <v>29328710.199999999</v>
          </cell>
          <cell r="Q79">
            <v>7670994.2700000005</v>
          </cell>
          <cell r="R79">
            <v>246213.96</v>
          </cell>
          <cell r="S79">
            <v>891006.51</v>
          </cell>
          <cell r="T79">
            <v>2209705.91</v>
          </cell>
          <cell r="U79">
            <v>567667.29</v>
          </cell>
          <cell r="V79">
            <v>29048.13</v>
          </cell>
          <cell r="W79">
            <v>824219.87</v>
          </cell>
          <cell r="X79">
            <v>2553149.92</v>
          </cell>
          <cell r="Y79">
            <v>101655.39</v>
          </cell>
          <cell r="Z79">
            <v>660273.68999999994</v>
          </cell>
          <cell r="AA79">
            <v>516167.07</v>
          </cell>
          <cell r="AB79">
            <v>209107</v>
          </cell>
          <cell r="AC79">
            <v>9268189.0600000005</v>
          </cell>
          <cell r="AD79">
            <v>6367199.9500000002</v>
          </cell>
          <cell r="AE79">
            <v>2900989.1100000003</v>
          </cell>
          <cell r="AF79">
            <v>284916.67</v>
          </cell>
          <cell r="AG79">
            <v>174750</v>
          </cell>
          <cell r="AH79">
            <v>670999.47</v>
          </cell>
          <cell r="AI79">
            <v>221286</v>
          </cell>
          <cell r="AJ79">
            <v>478.3</v>
          </cell>
          <cell r="AK79">
            <v>140858.6</v>
          </cell>
          <cell r="AL79">
            <v>84785.1</v>
          </cell>
          <cell r="AM79">
            <v>63647.409999999974</v>
          </cell>
          <cell r="AN79">
            <v>950150.03</v>
          </cell>
          <cell r="AO79">
            <v>0</v>
          </cell>
          <cell r="AP79">
            <v>609117</v>
          </cell>
          <cell r="AQ79">
            <v>371000</v>
          </cell>
        </row>
        <row r="80">
          <cell r="A80">
            <v>120</v>
          </cell>
          <cell r="B80">
            <v>75</v>
          </cell>
          <cell r="C80" t="str">
            <v>Sun Tin Wai Commercial Centre</v>
          </cell>
          <cell r="D80">
            <v>0</v>
          </cell>
          <cell r="E80" t="str">
            <v>Tsing Yi</v>
          </cell>
          <cell r="F80" t="str">
            <v>NT</v>
          </cell>
          <cell r="G80">
            <v>54625</v>
          </cell>
          <cell r="H80">
            <v>11676</v>
          </cell>
          <cell r="I80">
            <v>320</v>
          </cell>
          <cell r="J80">
            <v>12153591.5</v>
          </cell>
          <cell r="K80">
            <v>9646879.1999999993</v>
          </cell>
          <cell r="L80">
            <v>361147</v>
          </cell>
          <cell r="M80">
            <v>98593.3</v>
          </cell>
          <cell r="N80">
            <v>2046972</v>
          </cell>
          <cell r="O80">
            <v>0</v>
          </cell>
          <cell r="P80">
            <v>5963111.8900000006</v>
          </cell>
          <cell r="Q80">
            <v>6190479.6099999994</v>
          </cell>
          <cell r="R80">
            <v>-26617.119999999999</v>
          </cell>
          <cell r="S80">
            <v>350971.68</v>
          </cell>
          <cell r="T80">
            <v>926864.23</v>
          </cell>
          <cell r="U80">
            <v>716116.02</v>
          </cell>
          <cell r="V80">
            <v>35768.68</v>
          </cell>
          <cell r="W80">
            <v>348151.75</v>
          </cell>
          <cell r="X80">
            <v>2082753.89</v>
          </cell>
          <cell r="Y80">
            <v>99887.42</v>
          </cell>
          <cell r="Z80">
            <v>1843079.34</v>
          </cell>
          <cell r="AA80">
            <v>65923.28</v>
          </cell>
          <cell r="AB80">
            <v>71935</v>
          </cell>
          <cell r="AC80">
            <v>4353897.37</v>
          </cell>
          <cell r="AD80">
            <v>1868529.3599999999</v>
          </cell>
          <cell r="AE80">
            <v>2485368.0100000002</v>
          </cell>
          <cell r="AF80">
            <v>106434</v>
          </cell>
          <cell r="AG80">
            <v>71460</v>
          </cell>
          <cell r="AH80">
            <v>299303.2</v>
          </cell>
          <cell r="AI80">
            <v>0</v>
          </cell>
          <cell r="AJ80">
            <v>0</v>
          </cell>
          <cell r="AK80">
            <v>78835.08</v>
          </cell>
          <cell r="AL80">
            <v>39941.279999999999</v>
          </cell>
          <cell r="AM80">
            <v>52329.280000000013</v>
          </cell>
          <cell r="AN80">
            <v>1507974.04</v>
          </cell>
          <cell r="AO80">
            <v>0</v>
          </cell>
          <cell r="AP80">
            <v>508951</v>
          </cell>
          <cell r="AQ80">
            <v>119443.33</v>
          </cell>
        </row>
        <row r="81">
          <cell r="A81">
            <v>63</v>
          </cell>
          <cell r="B81">
            <v>76</v>
          </cell>
          <cell r="C81" t="str">
            <v>Tai Wo Hau Commercial Centre</v>
          </cell>
          <cell r="D81">
            <v>0</v>
          </cell>
          <cell r="E81" t="str">
            <v>Ma On Shan</v>
          </cell>
          <cell r="F81" t="str">
            <v>NT</v>
          </cell>
          <cell r="G81">
            <v>76511</v>
          </cell>
          <cell r="H81">
            <v>2956</v>
          </cell>
          <cell r="I81">
            <v>609</v>
          </cell>
          <cell r="J81">
            <v>29431292.199999999</v>
          </cell>
          <cell r="K81">
            <v>25149177.600000001</v>
          </cell>
          <cell r="L81">
            <v>628300.20000000007</v>
          </cell>
          <cell r="M81">
            <v>321383.2</v>
          </cell>
          <cell r="N81">
            <v>3332431.2</v>
          </cell>
          <cell r="O81">
            <v>0</v>
          </cell>
          <cell r="P81">
            <v>21350781.32</v>
          </cell>
          <cell r="Q81">
            <v>8080510.8800000008</v>
          </cell>
          <cell r="R81">
            <v>40105.199999999997</v>
          </cell>
          <cell r="S81">
            <v>708090.64</v>
          </cell>
          <cell r="T81">
            <v>2255794.48</v>
          </cell>
          <cell r="U81">
            <v>1133725.74</v>
          </cell>
          <cell r="V81">
            <v>62102.15</v>
          </cell>
          <cell r="W81">
            <v>1095031.6000000001</v>
          </cell>
          <cell r="X81">
            <v>2801923.25</v>
          </cell>
          <cell r="Y81">
            <v>154703.64000000001</v>
          </cell>
          <cell r="Z81">
            <v>346852.02</v>
          </cell>
          <cell r="AA81">
            <v>4789</v>
          </cell>
          <cell r="AB81">
            <v>225589</v>
          </cell>
          <cell r="AC81">
            <v>12712465.229999999</v>
          </cell>
          <cell r="AD81">
            <v>9630968.0799999982</v>
          </cell>
          <cell r="AE81">
            <v>3081497.1500000004</v>
          </cell>
          <cell r="AF81">
            <v>294716.68</v>
          </cell>
          <cell r="AG81">
            <v>192030</v>
          </cell>
          <cell r="AH81">
            <v>757899.72</v>
          </cell>
          <cell r="AI81">
            <v>60438.15</v>
          </cell>
          <cell r="AJ81">
            <v>4418.8999999999996</v>
          </cell>
          <cell r="AK81">
            <v>172098.91</v>
          </cell>
          <cell r="AL81">
            <v>97517.56</v>
          </cell>
          <cell r="AM81">
            <v>79535.56</v>
          </cell>
          <cell r="AN81">
            <v>333250.06</v>
          </cell>
          <cell r="AO81">
            <v>0</v>
          </cell>
          <cell r="AP81">
            <v>1714238</v>
          </cell>
          <cell r="AQ81">
            <v>133253.32999999999</v>
          </cell>
        </row>
        <row r="82">
          <cell r="A82">
            <v>110</v>
          </cell>
          <cell r="B82">
            <v>77</v>
          </cell>
          <cell r="C82" t="str">
            <v>Tsing Yi Commercial Complex</v>
          </cell>
          <cell r="D82">
            <v>0</v>
          </cell>
          <cell r="E82" t="str">
            <v>Tuen Mun</v>
          </cell>
          <cell r="F82" t="str">
            <v>NT</v>
          </cell>
          <cell r="G82">
            <v>49359</v>
          </cell>
          <cell r="H82">
            <v>3245</v>
          </cell>
          <cell r="I82">
            <v>344</v>
          </cell>
          <cell r="J82">
            <v>8906543.6999999993</v>
          </cell>
          <cell r="K82">
            <v>6226632</v>
          </cell>
          <cell r="L82">
            <v>462036</v>
          </cell>
          <cell r="M82">
            <v>23946.9</v>
          </cell>
          <cell r="N82">
            <v>2193928.7999999998</v>
          </cell>
          <cell r="O82">
            <v>0</v>
          </cell>
          <cell r="P82">
            <v>5802126.5299999993</v>
          </cell>
          <cell r="Q82">
            <v>3104417.17</v>
          </cell>
          <cell r="R82">
            <v>4791.66</v>
          </cell>
          <cell r="S82">
            <v>269690.84999999998</v>
          </cell>
          <cell r="T82">
            <v>1129122.8399999999</v>
          </cell>
          <cell r="U82">
            <v>125251.31</v>
          </cell>
          <cell r="V82">
            <v>28220.98</v>
          </cell>
          <cell r="W82">
            <v>254759.62</v>
          </cell>
          <cell r="X82">
            <v>1323502.18</v>
          </cell>
          <cell r="Y82">
            <v>69848.92</v>
          </cell>
          <cell r="Z82">
            <v>135256.32000000001</v>
          </cell>
          <cell r="AA82">
            <v>193</v>
          </cell>
          <cell r="AB82">
            <v>38262</v>
          </cell>
          <cell r="AC82">
            <v>8479802.9000000004</v>
          </cell>
          <cell r="AD82">
            <v>6487636.7699999996</v>
          </cell>
          <cell r="AE82">
            <v>1992166.1300000004</v>
          </cell>
          <cell r="AF82">
            <v>251183.34</v>
          </cell>
          <cell r="AG82">
            <v>158310</v>
          </cell>
          <cell r="AH82">
            <v>431931.12</v>
          </cell>
          <cell r="AI82">
            <v>187052.21</v>
          </cell>
          <cell r="AJ82">
            <v>889.8</v>
          </cell>
          <cell r="AK82">
            <v>178346.69</v>
          </cell>
          <cell r="AL82">
            <v>66870.36</v>
          </cell>
          <cell r="AM82">
            <v>47707.72</v>
          </cell>
          <cell r="AN82">
            <v>186571.68</v>
          </cell>
          <cell r="AO82">
            <v>0</v>
          </cell>
          <cell r="AP82">
            <v>891061</v>
          </cell>
          <cell r="AQ82">
            <v>24173.33</v>
          </cell>
        </row>
        <row r="83">
          <cell r="A83">
            <v>127</v>
          </cell>
          <cell r="B83">
            <v>78</v>
          </cell>
          <cell r="C83" t="str">
            <v>Car Park within Wah Lai Estate</v>
          </cell>
          <cell r="D83">
            <v>0</v>
          </cell>
          <cell r="E83" t="str">
            <v>Cheung Sha Wan</v>
          </cell>
          <cell r="F83" t="str">
            <v>KL</v>
          </cell>
          <cell r="G83">
            <v>0</v>
          </cell>
          <cell r="H83">
            <v>0</v>
          </cell>
          <cell r="I83">
            <v>41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9649434.7199999988</v>
          </cell>
          <cell r="AD83">
            <v>7302723.1099999994</v>
          </cell>
          <cell r="AE83">
            <v>2346711.61</v>
          </cell>
          <cell r="AF83">
            <v>314416.67</v>
          </cell>
          <cell r="AG83">
            <v>192450</v>
          </cell>
          <cell r="AH83">
            <v>503411.02</v>
          </cell>
          <cell r="AI83">
            <v>383588.4</v>
          </cell>
          <cell r="AJ83">
            <v>2170.1</v>
          </cell>
          <cell r="AK83">
            <v>185660.08</v>
          </cell>
          <cell r="AL83">
            <v>46067.42</v>
          </cell>
          <cell r="AM83">
            <v>52147.670000000013</v>
          </cell>
          <cell r="AN83">
            <v>454654.84</v>
          </cell>
          <cell r="AO83">
            <v>0</v>
          </cell>
          <cell r="AP83">
            <v>570376.43000000005</v>
          </cell>
          <cell r="AQ83">
            <v>145180</v>
          </cell>
        </row>
        <row r="84">
          <cell r="A84">
            <v>15</v>
          </cell>
          <cell r="B84">
            <v>79</v>
          </cell>
          <cell r="C84" t="str">
            <v>Wo Che Plaza</v>
          </cell>
          <cell r="D84">
            <v>0</v>
          </cell>
          <cell r="E84" t="str">
            <v>Tuen Mun</v>
          </cell>
          <cell r="F84" t="str">
            <v>NT</v>
          </cell>
          <cell r="G84">
            <v>190441</v>
          </cell>
          <cell r="H84">
            <v>19231</v>
          </cell>
          <cell r="I84">
            <v>828</v>
          </cell>
          <cell r="J84">
            <v>97524840.239999995</v>
          </cell>
          <cell r="K84">
            <v>71936760</v>
          </cell>
          <cell r="L84">
            <v>5003940.04</v>
          </cell>
          <cell r="M84">
            <v>4482326.5999999996</v>
          </cell>
          <cell r="N84">
            <v>7475424</v>
          </cell>
          <cell r="O84">
            <v>8626389.5999999996</v>
          </cell>
          <cell r="P84">
            <v>72210260.269999996</v>
          </cell>
          <cell r="Q84">
            <v>25314579.970000003</v>
          </cell>
          <cell r="R84">
            <v>-106751.27</v>
          </cell>
          <cell r="S84">
            <v>1888100.07</v>
          </cell>
          <cell r="T84">
            <v>4648592.2300000004</v>
          </cell>
          <cell r="U84">
            <v>5252156.78</v>
          </cell>
          <cell r="V84">
            <v>254348.36</v>
          </cell>
          <cell r="W84">
            <v>2106139.27</v>
          </cell>
          <cell r="X84">
            <v>4970681.75</v>
          </cell>
          <cell r="Y84">
            <v>674225.51</v>
          </cell>
          <cell r="Z84">
            <v>830085.9</v>
          </cell>
          <cell r="AA84">
            <v>1734260.37</v>
          </cell>
          <cell r="AB84">
            <v>4844089.8</v>
          </cell>
          <cell r="AC84">
            <v>18274242.5</v>
          </cell>
          <cell r="AD84">
            <v>14882916.91</v>
          </cell>
          <cell r="AE84">
            <v>3391325.5900000003</v>
          </cell>
          <cell r="AF84">
            <v>453839</v>
          </cell>
          <cell r="AG84">
            <v>293591.02</v>
          </cell>
          <cell r="AH84">
            <v>1134438.8599999999</v>
          </cell>
          <cell r="AI84">
            <v>240931.54</v>
          </cell>
          <cell r="AJ84">
            <v>0</v>
          </cell>
          <cell r="AK84">
            <v>152145.44</v>
          </cell>
          <cell r="AL84">
            <v>88501.25</v>
          </cell>
          <cell r="AM84">
            <v>130476.41</v>
          </cell>
          <cell r="AN84">
            <v>553390.6</v>
          </cell>
          <cell r="AO84">
            <v>0</v>
          </cell>
          <cell r="AP84">
            <v>1318377</v>
          </cell>
          <cell r="AQ84">
            <v>160073.32999999999</v>
          </cell>
        </row>
        <row r="85">
          <cell r="A85">
            <v>20</v>
          </cell>
          <cell r="B85">
            <v>80</v>
          </cell>
          <cell r="C85" t="str">
            <v>Yat Tung Shopping Centre</v>
          </cell>
          <cell r="D85">
            <v>0</v>
          </cell>
          <cell r="E85" t="str">
            <v>Wong Tai Sin</v>
          </cell>
          <cell r="F85" t="str">
            <v>NT</v>
          </cell>
          <cell r="G85">
            <v>193029</v>
          </cell>
          <cell r="H85">
            <v>12869</v>
          </cell>
          <cell r="I85">
            <v>1900</v>
          </cell>
          <cell r="J85">
            <v>86003038.879999995</v>
          </cell>
          <cell r="K85">
            <v>62588520</v>
          </cell>
          <cell r="L85">
            <v>5278070.38</v>
          </cell>
          <cell r="M85">
            <v>4659302.5</v>
          </cell>
          <cell r="N85">
            <v>4649934</v>
          </cell>
          <cell r="O85">
            <v>8827212</v>
          </cell>
          <cell r="P85">
            <v>69132867.689999998</v>
          </cell>
          <cell r="Q85">
            <v>16870171.189999998</v>
          </cell>
          <cell r="R85">
            <v>48785.17</v>
          </cell>
          <cell r="S85">
            <v>1705401.23</v>
          </cell>
          <cell r="T85">
            <v>4624533.09</v>
          </cell>
          <cell r="U85">
            <v>4172999.03</v>
          </cell>
          <cell r="V85">
            <v>419254.52</v>
          </cell>
          <cell r="W85">
            <v>2010601.72</v>
          </cell>
          <cell r="X85">
            <v>4328267.49</v>
          </cell>
          <cell r="Y85">
            <v>375276.04000000004</v>
          </cell>
          <cell r="Z85">
            <v>232018.37</v>
          </cell>
          <cell r="AA85">
            <v>210826.93</v>
          </cell>
          <cell r="AB85">
            <v>496394</v>
          </cell>
          <cell r="AC85">
            <v>13433420.829999998</v>
          </cell>
          <cell r="AD85">
            <v>6629843.8899999978</v>
          </cell>
          <cell r="AE85">
            <v>6803576.9400000004</v>
          </cell>
          <cell r="AF85">
            <v>445733.34</v>
          </cell>
          <cell r="AG85">
            <v>275040</v>
          </cell>
          <cell r="AH85">
            <v>2127818.5699999998</v>
          </cell>
          <cell r="AI85">
            <v>1765936</v>
          </cell>
          <cell r="AJ85">
            <v>203066.8</v>
          </cell>
          <cell r="AK85">
            <v>1148862.51</v>
          </cell>
          <cell r="AL85">
            <v>304225.2</v>
          </cell>
          <cell r="AM85">
            <v>137761.44999999998</v>
          </cell>
          <cell r="AN85">
            <v>776757.32</v>
          </cell>
          <cell r="AO85">
            <v>0</v>
          </cell>
          <cell r="AP85">
            <v>1669961</v>
          </cell>
          <cell r="AQ85">
            <v>76233.320000000007</v>
          </cell>
        </row>
        <row r="86">
          <cell r="A86">
            <v>117</v>
          </cell>
          <cell r="B86">
            <v>81</v>
          </cell>
          <cell r="C86" t="str">
            <v>Yin Lai Court Shopping Centre</v>
          </cell>
          <cell r="D86">
            <v>0</v>
          </cell>
          <cell r="E86" t="str">
            <v>Cheung Sha Wan</v>
          </cell>
          <cell r="F86" t="str">
            <v>KL</v>
          </cell>
          <cell r="G86">
            <v>16300</v>
          </cell>
          <cell r="H86">
            <v>558</v>
          </cell>
          <cell r="I86">
            <v>150</v>
          </cell>
          <cell r="J86">
            <v>9957574.7400000002</v>
          </cell>
          <cell r="K86">
            <v>8274240</v>
          </cell>
          <cell r="L86">
            <v>99543.1</v>
          </cell>
          <cell r="M86">
            <v>1037657.24</v>
          </cell>
          <cell r="N86">
            <v>546134.4</v>
          </cell>
          <cell r="O86">
            <v>0</v>
          </cell>
          <cell r="P86">
            <v>7870753.75</v>
          </cell>
          <cell r="Q86">
            <v>2086820.9899999998</v>
          </cell>
          <cell r="R86">
            <v>-1.65</v>
          </cell>
          <cell r="S86">
            <v>293081.73</v>
          </cell>
          <cell r="T86">
            <v>593289.12</v>
          </cell>
          <cell r="U86">
            <v>51543.42</v>
          </cell>
          <cell r="V86">
            <v>1200.8699999999999</v>
          </cell>
          <cell r="W86">
            <v>455510.49</v>
          </cell>
          <cell r="X86">
            <v>956429.9</v>
          </cell>
          <cell r="Y86">
            <v>27290.690000000002</v>
          </cell>
          <cell r="Z86">
            <v>1427.5</v>
          </cell>
          <cell r="AA86">
            <v>129</v>
          </cell>
          <cell r="AB86">
            <v>0</v>
          </cell>
          <cell r="AC86">
            <v>3143538.84</v>
          </cell>
          <cell r="AD86">
            <v>2168542.23</v>
          </cell>
          <cell r="AE86">
            <v>974996.61</v>
          </cell>
          <cell r="AF86">
            <v>84966.67</v>
          </cell>
          <cell r="AG86">
            <v>54780</v>
          </cell>
          <cell r="AH86">
            <v>262940.86</v>
          </cell>
          <cell r="AI86">
            <v>203628.79999999999</v>
          </cell>
          <cell r="AJ86">
            <v>515.79999999999995</v>
          </cell>
          <cell r="AK86">
            <v>81589.02</v>
          </cell>
          <cell r="AL86">
            <v>33136.36</v>
          </cell>
          <cell r="AM86">
            <v>22549.46</v>
          </cell>
          <cell r="AN86">
            <v>4282.5</v>
          </cell>
          <cell r="AO86">
            <v>0</v>
          </cell>
          <cell r="AP86">
            <v>489548</v>
          </cell>
          <cell r="AQ86">
            <v>0</v>
          </cell>
        </row>
        <row r="87">
          <cell r="A87">
            <v>38</v>
          </cell>
          <cell r="B87">
            <v>82</v>
          </cell>
          <cell r="C87" t="str">
            <v>Yu Chui Shopping Centre</v>
          </cell>
          <cell r="D87">
            <v>0</v>
          </cell>
          <cell r="E87" t="str">
            <v>Shun Lee</v>
          </cell>
          <cell r="F87" t="str">
            <v>NT</v>
          </cell>
          <cell r="G87">
            <v>105873</v>
          </cell>
          <cell r="H87">
            <v>6429</v>
          </cell>
          <cell r="I87">
            <v>1175</v>
          </cell>
          <cell r="J87">
            <v>40971413.299999997</v>
          </cell>
          <cell r="K87">
            <v>32525568</v>
          </cell>
          <cell r="L87">
            <v>2388399.9</v>
          </cell>
          <cell r="M87">
            <v>625215.80000000005</v>
          </cell>
          <cell r="N87">
            <v>2317459.2000000002</v>
          </cell>
          <cell r="O87">
            <v>3114770.4</v>
          </cell>
          <cell r="P87">
            <v>30632603.659999996</v>
          </cell>
          <cell r="Q87">
            <v>10338809.640000001</v>
          </cell>
          <cell r="R87">
            <v>75487.37</v>
          </cell>
          <cell r="S87">
            <v>986852.42</v>
          </cell>
          <cell r="T87">
            <v>2194998.77</v>
          </cell>
          <cell r="U87">
            <v>2363882.4700000002</v>
          </cell>
          <cell r="V87">
            <v>28424.34</v>
          </cell>
          <cell r="W87">
            <v>1592416.04</v>
          </cell>
          <cell r="X87">
            <v>2762706.04</v>
          </cell>
          <cell r="Y87">
            <v>247901.90999999997</v>
          </cell>
          <cell r="Z87">
            <v>169197.86</v>
          </cell>
          <cell r="AA87">
            <v>278706.61</v>
          </cell>
          <cell r="AB87">
            <v>700575.6</v>
          </cell>
          <cell r="AC87">
            <v>19228461.380000003</v>
          </cell>
          <cell r="AD87">
            <v>15812824.420000002</v>
          </cell>
          <cell r="AE87">
            <v>3415636.96</v>
          </cell>
          <cell r="AF87">
            <v>529833.34</v>
          </cell>
          <cell r="AG87">
            <v>325500</v>
          </cell>
          <cell r="AH87">
            <v>1082293.5900000001</v>
          </cell>
          <cell r="AI87">
            <v>439600</v>
          </cell>
          <cell r="AJ87">
            <v>2584.9</v>
          </cell>
          <cell r="AK87">
            <v>313856.15999999997</v>
          </cell>
          <cell r="AL87">
            <v>115984.2</v>
          </cell>
          <cell r="AM87">
            <v>122598.42</v>
          </cell>
          <cell r="AN87">
            <v>394794.94</v>
          </cell>
          <cell r="AO87">
            <v>0</v>
          </cell>
          <cell r="AP87">
            <v>1170885</v>
          </cell>
          <cell r="AQ87">
            <v>0</v>
          </cell>
        </row>
        <row r="88">
          <cell r="A88">
            <v>170</v>
          </cell>
          <cell r="B88">
            <v>83</v>
          </cell>
          <cell r="C88" t="str">
            <v>Retail and Car Park within Choi Fai Estate</v>
          </cell>
          <cell r="D88">
            <v>0</v>
          </cell>
          <cell r="E88" t="str">
            <v>Ngau Chi Wan</v>
          </cell>
          <cell r="F88" t="str">
            <v>KL</v>
          </cell>
          <cell r="G88">
            <v>1045</v>
          </cell>
          <cell r="H88">
            <v>0</v>
          </cell>
          <cell r="I88">
            <v>93</v>
          </cell>
          <cell r="J88">
            <v>447106</v>
          </cell>
          <cell r="K88">
            <v>401472</v>
          </cell>
          <cell r="L88">
            <v>10380.9</v>
          </cell>
          <cell r="M88">
            <v>141.1</v>
          </cell>
          <cell r="N88">
            <v>35112</v>
          </cell>
          <cell r="O88">
            <v>0</v>
          </cell>
          <cell r="P88">
            <v>346585.68</v>
          </cell>
          <cell r="Q88">
            <v>100520.32000000001</v>
          </cell>
          <cell r="R88">
            <v>-0.33</v>
          </cell>
          <cell r="S88">
            <v>11880</v>
          </cell>
          <cell r="T88">
            <v>38899.17</v>
          </cell>
          <cell r="U88">
            <v>0</v>
          </cell>
          <cell r="V88">
            <v>0</v>
          </cell>
          <cell r="W88">
            <v>46430</v>
          </cell>
          <cell r="X88">
            <v>0</v>
          </cell>
          <cell r="Y88">
            <v>1747.57</v>
          </cell>
          <cell r="Z88">
            <v>13431.58</v>
          </cell>
          <cell r="AA88">
            <v>0</v>
          </cell>
          <cell r="AB88">
            <v>12</v>
          </cell>
          <cell r="AC88">
            <v>2573455.8199999998</v>
          </cell>
          <cell r="AD88">
            <v>1661708.2799999998</v>
          </cell>
          <cell r="AE88">
            <v>911747.54</v>
          </cell>
          <cell r="AF88">
            <v>56816.67</v>
          </cell>
          <cell r="AG88">
            <v>37890</v>
          </cell>
          <cell r="AH88">
            <v>115299.77</v>
          </cell>
          <cell r="AI88">
            <v>57822</v>
          </cell>
          <cell r="AJ88">
            <v>1228.7</v>
          </cell>
          <cell r="AK88">
            <v>131878.46</v>
          </cell>
          <cell r="AL88">
            <v>22177.38</v>
          </cell>
          <cell r="AM88">
            <v>23632.97</v>
          </cell>
          <cell r="AN88">
            <v>154462.97</v>
          </cell>
          <cell r="AO88">
            <v>0</v>
          </cell>
          <cell r="AP88">
            <v>425838.39</v>
          </cell>
          <cell r="AQ88">
            <v>0</v>
          </cell>
        </row>
        <row r="89">
          <cell r="A89">
            <v>138</v>
          </cell>
          <cell r="B89">
            <v>84</v>
          </cell>
          <cell r="C89" t="str">
            <v>Retail and Car Park within Choi Ha Estate</v>
          </cell>
          <cell r="D89">
            <v>0</v>
          </cell>
          <cell r="E89" t="str">
            <v>Tuen Mun</v>
          </cell>
          <cell r="F89" t="str">
            <v>KL</v>
          </cell>
          <cell r="G89">
            <v>21438</v>
          </cell>
          <cell r="H89">
            <v>114</v>
          </cell>
          <cell r="I89">
            <v>205</v>
          </cell>
          <cell r="J89">
            <v>1905794.61</v>
          </cell>
          <cell r="K89">
            <v>1488384</v>
          </cell>
          <cell r="L89">
            <v>350788.41000000003</v>
          </cell>
          <cell r="M89">
            <v>363</v>
          </cell>
          <cell r="N89">
            <v>66259.199999999997</v>
          </cell>
          <cell r="O89">
            <v>0</v>
          </cell>
          <cell r="P89">
            <v>370423.69000000018</v>
          </cell>
          <cell r="Q89">
            <v>1535370.92</v>
          </cell>
          <cell r="R89">
            <v>17317.740000000002</v>
          </cell>
          <cell r="S89">
            <v>57734.66</v>
          </cell>
          <cell r="T89">
            <v>548371.34</v>
          </cell>
          <cell r="U89">
            <v>0</v>
          </cell>
          <cell r="V89">
            <v>5946.13</v>
          </cell>
          <cell r="W89">
            <v>212821.9</v>
          </cell>
          <cell r="X89">
            <v>573713.09</v>
          </cell>
          <cell r="Y89">
            <v>8683.23</v>
          </cell>
          <cell r="Z89">
            <v>174628.23</v>
          </cell>
          <cell r="AA89">
            <v>80</v>
          </cell>
          <cell r="AB89">
            <v>11127</v>
          </cell>
          <cell r="AC89">
            <v>4730445.7100000009</v>
          </cell>
          <cell r="AD89">
            <v>3717139.9600000009</v>
          </cell>
          <cell r="AE89">
            <v>1013305.75</v>
          </cell>
          <cell r="AF89">
            <v>149116.67000000001</v>
          </cell>
          <cell r="AG89">
            <v>93270</v>
          </cell>
          <cell r="AH89">
            <v>230367.68</v>
          </cell>
          <cell r="AI89">
            <v>-113454.7</v>
          </cell>
          <cell r="AJ89">
            <v>2716.6</v>
          </cell>
          <cell r="AK89">
            <v>246212.43</v>
          </cell>
          <cell r="AL89">
            <v>20196.400000000001</v>
          </cell>
          <cell r="AM89">
            <v>30319.17</v>
          </cell>
          <cell r="AN89">
            <v>72836.490000000005</v>
          </cell>
          <cell r="AO89">
            <v>0</v>
          </cell>
          <cell r="AP89">
            <v>471672.69</v>
          </cell>
          <cell r="AQ89">
            <v>40420</v>
          </cell>
        </row>
        <row r="90">
          <cell r="A90">
            <v>26</v>
          </cell>
          <cell r="B90">
            <v>85</v>
          </cell>
          <cell r="C90" t="str">
            <v>Choi Wan Commercial Complex</v>
          </cell>
          <cell r="D90">
            <v>0</v>
          </cell>
          <cell r="E90" t="str">
            <v>Lam Tin</v>
          </cell>
          <cell r="F90" t="str">
            <v>KL</v>
          </cell>
          <cell r="G90">
            <v>167089</v>
          </cell>
          <cell r="H90">
            <v>9118</v>
          </cell>
          <cell r="I90">
            <v>859</v>
          </cell>
          <cell r="J90">
            <v>73288258.149999991</v>
          </cell>
          <cell r="K90">
            <v>57993580.799999997</v>
          </cell>
          <cell r="L90">
            <v>1589682.75</v>
          </cell>
          <cell r="M90">
            <v>405830.2</v>
          </cell>
          <cell r="N90">
            <v>7453155.5999999996</v>
          </cell>
          <cell r="O90">
            <v>5846008.7999999998</v>
          </cell>
          <cell r="P90">
            <v>56507056.289999992</v>
          </cell>
          <cell r="Q90">
            <v>16781201.859999996</v>
          </cell>
          <cell r="R90">
            <v>868525.99</v>
          </cell>
          <cell r="S90">
            <v>1786534.3</v>
          </cell>
          <cell r="T90">
            <v>5409476.8799999999</v>
          </cell>
          <cell r="U90">
            <v>2605902.41</v>
          </cell>
          <cell r="V90">
            <v>145612.41</v>
          </cell>
          <cell r="W90">
            <v>2401954.31</v>
          </cell>
          <cell r="X90">
            <v>4691498.21</v>
          </cell>
          <cell r="Y90">
            <v>332997.37</v>
          </cell>
          <cell r="Z90">
            <v>664613.96</v>
          </cell>
          <cell r="AA90">
            <v>73977.11</v>
          </cell>
          <cell r="AB90">
            <v>455169.2</v>
          </cell>
          <cell r="AC90">
            <v>10072515.809999999</v>
          </cell>
          <cell r="AD90">
            <v>7486833.629999999</v>
          </cell>
          <cell r="AE90">
            <v>2585682.1799999997</v>
          </cell>
          <cell r="AF90">
            <v>250483.34</v>
          </cell>
          <cell r="AG90">
            <v>157890</v>
          </cell>
          <cell r="AH90">
            <v>1006914.46</v>
          </cell>
          <cell r="AI90">
            <v>359367</v>
          </cell>
          <cell r="AJ90">
            <v>0</v>
          </cell>
          <cell r="AK90">
            <v>204382.95</v>
          </cell>
          <cell r="AL90">
            <v>36484.050000000003</v>
          </cell>
          <cell r="AM90">
            <v>90640.95</v>
          </cell>
          <cell r="AN90">
            <v>481272.11</v>
          </cell>
          <cell r="AO90">
            <v>0</v>
          </cell>
          <cell r="AP90">
            <v>1002963.48</v>
          </cell>
          <cell r="AQ90">
            <v>2198.3000000000002</v>
          </cell>
        </row>
        <row r="91">
          <cell r="A91">
            <v>180</v>
          </cell>
          <cell r="B91">
            <v>86</v>
          </cell>
          <cell r="C91" t="str">
            <v>Car Park within Chuk Yuen (North) Estate</v>
          </cell>
          <cell r="D91">
            <v>0</v>
          </cell>
          <cell r="E91" t="str">
            <v>Wong Tai Sin</v>
          </cell>
          <cell r="F91" t="str">
            <v>KL</v>
          </cell>
          <cell r="G91">
            <v>0</v>
          </cell>
          <cell r="H91">
            <v>0</v>
          </cell>
          <cell r="I91">
            <v>6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303281.1199999999</v>
          </cell>
          <cell r="AD91">
            <v>859225.30999999982</v>
          </cell>
          <cell r="AE91">
            <v>444055.81</v>
          </cell>
          <cell r="AF91">
            <v>14366.67</v>
          </cell>
          <cell r="AG91">
            <v>12420</v>
          </cell>
          <cell r="AH91">
            <v>40105.43</v>
          </cell>
          <cell r="AI91">
            <v>11640</v>
          </cell>
          <cell r="AJ91">
            <v>0</v>
          </cell>
          <cell r="AK91">
            <v>36937.79</v>
          </cell>
          <cell r="AL91">
            <v>809.2</v>
          </cell>
          <cell r="AM91">
            <v>18229.21</v>
          </cell>
          <cell r="AN91">
            <v>60648</v>
          </cell>
          <cell r="AO91">
            <v>0</v>
          </cell>
          <cell r="AP91">
            <v>248611.61</v>
          </cell>
          <cell r="AQ91">
            <v>40393.33</v>
          </cell>
        </row>
        <row r="92">
          <cell r="A92">
            <v>19</v>
          </cell>
          <cell r="B92">
            <v>87</v>
          </cell>
          <cell r="C92" t="str">
            <v>Chuk Yuen Plaza</v>
          </cell>
          <cell r="D92">
            <v>0</v>
          </cell>
          <cell r="E92" t="str">
            <v>Tseung Kwan O</v>
          </cell>
          <cell r="F92" t="str">
            <v>KL</v>
          </cell>
          <cell r="G92">
            <v>137329</v>
          </cell>
          <cell r="H92">
            <v>10427</v>
          </cell>
          <cell r="I92">
            <v>1103</v>
          </cell>
          <cell r="J92">
            <v>85354325.909999996</v>
          </cell>
          <cell r="K92">
            <v>72565125.599999994</v>
          </cell>
          <cell r="L92">
            <v>2478857.7000000002</v>
          </cell>
          <cell r="M92">
            <v>1834874.6099999999</v>
          </cell>
          <cell r="N92">
            <v>6456192</v>
          </cell>
          <cell r="O92">
            <v>2019276</v>
          </cell>
          <cell r="P92">
            <v>69418245.640000001</v>
          </cell>
          <cell r="Q92">
            <v>15936080.27</v>
          </cell>
          <cell r="R92">
            <v>44891.03</v>
          </cell>
          <cell r="S92">
            <v>2069118.8</v>
          </cell>
          <cell r="T92">
            <v>4083855.23</v>
          </cell>
          <cell r="U92">
            <v>2728792.83</v>
          </cell>
          <cell r="V92">
            <v>75884.36</v>
          </cell>
          <cell r="W92">
            <v>2304985.4300000002</v>
          </cell>
          <cell r="X92">
            <v>4150471.06</v>
          </cell>
          <cell r="Y92">
            <v>682625.67999999993</v>
          </cell>
          <cell r="Z92">
            <v>903084.03</v>
          </cell>
          <cell r="AA92">
            <v>605785.65</v>
          </cell>
          <cell r="AB92">
            <v>400596</v>
          </cell>
          <cell r="AC92">
            <v>14196252.879999999</v>
          </cell>
          <cell r="AD92">
            <v>10212689.709999999</v>
          </cell>
          <cell r="AE92">
            <v>3983563.17</v>
          </cell>
          <cell r="AF92">
            <v>392166.67</v>
          </cell>
          <cell r="AG92">
            <v>239100</v>
          </cell>
          <cell r="AH92">
            <v>1238878.3599999999</v>
          </cell>
          <cell r="AI92">
            <v>468209</v>
          </cell>
          <cell r="AJ92">
            <v>0</v>
          </cell>
          <cell r="AK92">
            <v>219641.57</v>
          </cell>
          <cell r="AL92">
            <v>100686.39</v>
          </cell>
          <cell r="AM92">
            <v>113239.77000000002</v>
          </cell>
          <cell r="AN92">
            <v>867668.91</v>
          </cell>
          <cell r="AO92">
            <v>0</v>
          </cell>
          <cell r="AP92">
            <v>1304797.53</v>
          </cell>
          <cell r="AQ92">
            <v>278053.33</v>
          </cell>
        </row>
        <row r="93">
          <cell r="A93">
            <v>31</v>
          </cell>
          <cell r="B93">
            <v>88</v>
          </cell>
          <cell r="C93" t="str">
            <v>Chung On Shopping Centre</v>
          </cell>
          <cell r="D93">
            <v>0</v>
          </cell>
          <cell r="E93" t="str">
            <v>Tin Shui Wai</v>
          </cell>
          <cell r="F93" t="str">
            <v>NT</v>
          </cell>
          <cell r="G93">
            <v>82776</v>
          </cell>
          <cell r="H93">
            <v>19401</v>
          </cell>
          <cell r="I93">
            <v>995</v>
          </cell>
          <cell r="J93">
            <v>57201413</v>
          </cell>
          <cell r="K93">
            <v>41696100</v>
          </cell>
          <cell r="L93">
            <v>4823996.3</v>
          </cell>
          <cell r="M93">
            <v>3451101.9</v>
          </cell>
          <cell r="N93">
            <v>3496983.6</v>
          </cell>
          <cell r="O93">
            <v>3733231.2</v>
          </cell>
          <cell r="P93">
            <v>44042943.350000001</v>
          </cell>
          <cell r="Q93">
            <v>13158469.65</v>
          </cell>
          <cell r="R93">
            <v>249205.69</v>
          </cell>
          <cell r="S93">
            <v>1500901.35</v>
          </cell>
          <cell r="T93">
            <v>2145667.5699999998</v>
          </cell>
          <cell r="U93">
            <v>2473388.4700000002</v>
          </cell>
          <cell r="V93">
            <v>91499.19</v>
          </cell>
          <cell r="W93">
            <v>2799193.3</v>
          </cell>
          <cell r="X93">
            <v>3737024.31</v>
          </cell>
          <cell r="Y93">
            <v>308911.89</v>
          </cell>
          <cell r="Z93">
            <v>261780.66</v>
          </cell>
          <cell r="AA93">
            <v>512393.26</v>
          </cell>
          <cell r="AB93">
            <v>828611</v>
          </cell>
          <cell r="AC93">
            <v>21327937.98</v>
          </cell>
          <cell r="AD93">
            <v>17307108.329999998</v>
          </cell>
          <cell r="AE93">
            <v>4020829.6500000004</v>
          </cell>
          <cell r="AF93">
            <v>670166.67000000004</v>
          </cell>
          <cell r="AG93">
            <v>405900</v>
          </cell>
          <cell r="AH93">
            <v>1290707.3800000001</v>
          </cell>
          <cell r="AI93">
            <v>299488</v>
          </cell>
          <cell r="AJ93">
            <v>0</v>
          </cell>
          <cell r="AK93">
            <v>287607.37</v>
          </cell>
          <cell r="AL93">
            <v>113723.48</v>
          </cell>
          <cell r="AM93">
            <v>160015.39000000001</v>
          </cell>
          <cell r="AN93">
            <v>427115.74</v>
          </cell>
          <cell r="AO93">
            <v>0</v>
          </cell>
          <cell r="AP93">
            <v>1127253</v>
          </cell>
          <cell r="AQ93">
            <v>529560</v>
          </cell>
        </row>
        <row r="94">
          <cell r="A94">
            <v>119</v>
          </cell>
          <cell r="B94">
            <v>89</v>
          </cell>
          <cell r="C94" t="str">
            <v>Fortune Shopping Centre</v>
          </cell>
          <cell r="D94">
            <v>0</v>
          </cell>
          <cell r="E94" t="str">
            <v>Lam Tin</v>
          </cell>
          <cell r="F94" t="str">
            <v>KL</v>
          </cell>
          <cell r="G94">
            <v>24298</v>
          </cell>
          <cell r="H94">
            <v>1957</v>
          </cell>
          <cell r="I94">
            <v>153</v>
          </cell>
          <cell r="J94">
            <v>12982936.630000001</v>
          </cell>
          <cell r="K94">
            <v>9613176</v>
          </cell>
          <cell r="L94">
            <v>361505.23</v>
          </cell>
          <cell r="M94">
            <v>193408.2</v>
          </cell>
          <cell r="N94">
            <v>1222610.3999999999</v>
          </cell>
          <cell r="O94">
            <v>1592236.8</v>
          </cell>
          <cell r="P94">
            <v>8284892.3500000006</v>
          </cell>
          <cell r="Q94">
            <v>4698044.28</v>
          </cell>
          <cell r="R94">
            <v>10883.21</v>
          </cell>
          <cell r="S94">
            <v>331370.14</v>
          </cell>
          <cell r="T94">
            <v>563232.69999999995</v>
          </cell>
          <cell r="U94">
            <v>1048698.78</v>
          </cell>
          <cell r="V94">
            <v>8561.74</v>
          </cell>
          <cell r="W94">
            <v>1051049.3500000001</v>
          </cell>
          <cell r="X94">
            <v>1606051.16</v>
          </cell>
          <cell r="Y94">
            <v>157158.42000000001</v>
          </cell>
          <cell r="Z94">
            <v>153484.95000000001</v>
          </cell>
          <cell r="AA94">
            <v>5548.18</v>
          </cell>
          <cell r="AB94">
            <v>104259</v>
          </cell>
          <cell r="AC94">
            <v>3028886.27</v>
          </cell>
          <cell r="AD94">
            <v>1923195.65</v>
          </cell>
          <cell r="AE94">
            <v>1105690.6200000001</v>
          </cell>
          <cell r="AF94">
            <v>76266.67</v>
          </cell>
          <cell r="AG94">
            <v>49560</v>
          </cell>
          <cell r="AH94">
            <v>200679.37</v>
          </cell>
          <cell r="AI94">
            <v>107611.1</v>
          </cell>
          <cell r="AJ94">
            <v>1867.1</v>
          </cell>
          <cell r="AK94">
            <v>191017.87</v>
          </cell>
          <cell r="AL94">
            <v>40776.76</v>
          </cell>
          <cell r="AM94">
            <v>20911.440000000002</v>
          </cell>
          <cell r="AN94">
            <v>153484.95000000001</v>
          </cell>
          <cell r="AO94">
            <v>0</v>
          </cell>
          <cell r="AP94">
            <v>464194.73</v>
          </cell>
          <cell r="AQ94">
            <v>0</v>
          </cell>
        </row>
        <row r="95">
          <cell r="A95">
            <v>71</v>
          </cell>
          <cell r="B95">
            <v>90</v>
          </cell>
          <cell r="C95" t="str">
            <v>Fu Cheong Shopping Centre</v>
          </cell>
          <cell r="D95">
            <v>0</v>
          </cell>
          <cell r="E95" t="str">
            <v>Cheung Sha Wan</v>
          </cell>
          <cell r="F95" t="str">
            <v>KL</v>
          </cell>
          <cell r="G95">
            <v>61217</v>
          </cell>
          <cell r="H95">
            <v>2300</v>
          </cell>
          <cell r="I95">
            <v>547</v>
          </cell>
          <cell r="J95">
            <v>29628257.900000002</v>
          </cell>
          <cell r="K95">
            <v>19677604.800000001</v>
          </cell>
          <cell r="L95">
            <v>2583991.2000000002</v>
          </cell>
          <cell r="M95">
            <v>613634.30000000005</v>
          </cell>
          <cell r="N95">
            <v>3122367.6</v>
          </cell>
          <cell r="O95">
            <v>3630660</v>
          </cell>
          <cell r="P95">
            <v>20886252.540000003</v>
          </cell>
          <cell r="Q95">
            <v>8742005.3599999994</v>
          </cell>
          <cell r="R95">
            <v>25784.02</v>
          </cell>
          <cell r="S95">
            <v>613415.92000000004</v>
          </cell>
          <cell r="T95">
            <v>1269613.3500000001</v>
          </cell>
          <cell r="U95">
            <v>2739004.12</v>
          </cell>
          <cell r="V95">
            <v>15083.86</v>
          </cell>
          <cell r="W95">
            <v>1424857.2</v>
          </cell>
          <cell r="X95">
            <v>2606264.1</v>
          </cell>
          <cell r="Y95">
            <v>175158</v>
          </cell>
          <cell r="Z95">
            <v>357118.23</v>
          </cell>
          <cell r="AA95">
            <v>29983.5</v>
          </cell>
          <cell r="AB95">
            <v>124923</v>
          </cell>
          <cell r="AC95">
            <v>11183127.09</v>
          </cell>
          <cell r="AD95">
            <v>8575605.2199999988</v>
          </cell>
          <cell r="AE95">
            <v>2607521.87</v>
          </cell>
          <cell r="AF95">
            <v>230916.67</v>
          </cell>
          <cell r="AG95">
            <v>142350</v>
          </cell>
          <cell r="AH95">
            <v>431454.32999999996</v>
          </cell>
          <cell r="AI95">
            <v>263801</v>
          </cell>
          <cell r="AJ95">
            <v>32.799999999999997</v>
          </cell>
          <cell r="AK95">
            <v>463976.45</v>
          </cell>
          <cell r="AL95">
            <v>42305.04</v>
          </cell>
          <cell r="AM95">
            <v>97449.24</v>
          </cell>
          <cell r="AN95">
            <v>473389.23</v>
          </cell>
          <cell r="AO95">
            <v>0</v>
          </cell>
          <cell r="AP95">
            <v>770488.11</v>
          </cell>
          <cell r="AQ95">
            <v>122813.33</v>
          </cell>
        </row>
        <row r="96">
          <cell r="A96">
            <v>174</v>
          </cell>
          <cell r="B96">
            <v>91</v>
          </cell>
          <cell r="C96" t="str">
            <v>Car Park within Fung Lai Court</v>
          </cell>
          <cell r="D96">
            <v>0</v>
          </cell>
          <cell r="E96" t="str">
            <v>Wong Tai Sin</v>
          </cell>
          <cell r="F96" t="str">
            <v>KL</v>
          </cell>
          <cell r="G96">
            <v>0</v>
          </cell>
          <cell r="H96">
            <v>0</v>
          </cell>
          <cell r="I96">
            <v>13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685663.1</v>
          </cell>
          <cell r="AD96">
            <v>1696450.13</v>
          </cell>
          <cell r="AE96">
            <v>989212.9700000002</v>
          </cell>
          <cell r="AF96">
            <v>56966.67</v>
          </cell>
          <cell r="AG96">
            <v>37980</v>
          </cell>
          <cell r="AH96">
            <v>159173.26</v>
          </cell>
          <cell r="AI96">
            <v>97262</v>
          </cell>
          <cell r="AJ96">
            <v>438</v>
          </cell>
          <cell r="AK96">
            <v>148596.70000000001</v>
          </cell>
          <cell r="AL96">
            <v>23897.9</v>
          </cell>
          <cell r="AM96">
            <v>16921.759999999995</v>
          </cell>
          <cell r="AN96">
            <v>112680</v>
          </cell>
          <cell r="AO96">
            <v>0</v>
          </cell>
          <cell r="AP96">
            <v>443061.94</v>
          </cell>
          <cell r="AQ96">
            <v>51408</v>
          </cell>
        </row>
        <row r="97">
          <cell r="A97">
            <v>48</v>
          </cell>
          <cell r="B97">
            <v>92</v>
          </cell>
          <cell r="C97" t="str">
            <v>Fung Tak Shopping Centre</v>
          </cell>
          <cell r="D97">
            <v>0</v>
          </cell>
          <cell r="E97" t="str">
            <v>Tseung Kwan O</v>
          </cell>
          <cell r="F97" t="str">
            <v>KL</v>
          </cell>
          <cell r="G97">
            <v>72319</v>
          </cell>
          <cell r="H97">
            <v>12341</v>
          </cell>
          <cell r="I97">
            <v>487</v>
          </cell>
          <cell r="J97">
            <v>33496509.140000001</v>
          </cell>
          <cell r="K97">
            <v>27724692</v>
          </cell>
          <cell r="L97">
            <v>1425807.8399999999</v>
          </cell>
          <cell r="M97">
            <v>1180590.5</v>
          </cell>
          <cell r="N97">
            <v>2550484.7999999998</v>
          </cell>
          <cell r="O97">
            <v>614934</v>
          </cell>
          <cell r="P97">
            <v>24365224.620000001</v>
          </cell>
          <cell r="Q97">
            <v>9131284.5199999996</v>
          </cell>
          <cell r="R97">
            <v>65060.41</v>
          </cell>
          <cell r="S97">
            <v>1054766.49</v>
          </cell>
          <cell r="T97">
            <v>2496146.5700000003</v>
          </cell>
          <cell r="U97">
            <v>1348862.65</v>
          </cell>
          <cell r="V97">
            <v>33966.730000000003</v>
          </cell>
          <cell r="W97">
            <v>1190024.21</v>
          </cell>
          <cell r="X97">
            <v>2954791.13</v>
          </cell>
          <cell r="Y97">
            <v>185349.72999999998</v>
          </cell>
          <cell r="Z97">
            <v>253672</v>
          </cell>
          <cell r="AA97">
            <v>68636.5</v>
          </cell>
          <cell r="AB97">
            <v>599835</v>
          </cell>
          <cell r="AC97">
            <v>10965241.480000002</v>
          </cell>
          <cell r="AD97">
            <v>8388605.4300000016</v>
          </cell>
          <cell r="AE97">
            <v>2576636.0500000003</v>
          </cell>
          <cell r="AF97">
            <v>314666.67</v>
          </cell>
          <cell r="AG97">
            <v>192600</v>
          </cell>
          <cell r="AH97">
            <v>572262.61</v>
          </cell>
          <cell r="AI97">
            <v>311878</v>
          </cell>
          <cell r="AJ97">
            <v>3777.4</v>
          </cell>
          <cell r="AK97">
            <v>384039.97</v>
          </cell>
          <cell r="AL97">
            <v>56885.56</v>
          </cell>
          <cell r="AM97">
            <v>64971.370000000054</v>
          </cell>
          <cell r="AN97">
            <v>0</v>
          </cell>
          <cell r="AO97">
            <v>0</v>
          </cell>
          <cell r="AP97">
            <v>983250.41</v>
          </cell>
          <cell r="AQ97">
            <v>264566.67</v>
          </cell>
        </row>
        <row r="98">
          <cell r="A98">
            <v>37</v>
          </cell>
          <cell r="B98">
            <v>93</v>
          </cell>
          <cell r="C98" t="str">
            <v>Heng On Commercial Centre</v>
          </cell>
          <cell r="D98">
            <v>0</v>
          </cell>
          <cell r="E98" t="str">
            <v>Shatin</v>
          </cell>
          <cell r="F98" t="str">
            <v>NT</v>
          </cell>
          <cell r="G98">
            <v>115804</v>
          </cell>
          <cell r="H98">
            <v>3357</v>
          </cell>
          <cell r="I98">
            <v>585</v>
          </cell>
          <cell r="J98">
            <v>49102540.600000001</v>
          </cell>
          <cell r="K98">
            <v>40928976</v>
          </cell>
          <cell r="L98">
            <v>1639147</v>
          </cell>
          <cell r="M98">
            <v>1420238.4</v>
          </cell>
          <cell r="N98">
            <v>5114179.2</v>
          </cell>
          <cell r="O98">
            <v>0</v>
          </cell>
          <cell r="P98">
            <v>39623467.409999996</v>
          </cell>
          <cell r="Q98">
            <v>9479073.1900000013</v>
          </cell>
          <cell r="R98">
            <v>-48884.31</v>
          </cell>
          <cell r="S98">
            <v>1197122.94</v>
          </cell>
          <cell r="T98">
            <v>2595074.7800000003</v>
          </cell>
          <cell r="U98">
            <v>721640.1</v>
          </cell>
          <cell r="V98">
            <v>37576.559999999998</v>
          </cell>
          <cell r="W98">
            <v>1616766.62</v>
          </cell>
          <cell r="X98">
            <v>2857266.72</v>
          </cell>
          <cell r="Y98">
            <v>294374.48</v>
          </cell>
          <cell r="Z98">
            <v>147144.35</v>
          </cell>
          <cell r="AA98">
            <v>354365.58</v>
          </cell>
          <cell r="AB98">
            <v>854864</v>
          </cell>
          <cell r="AC98">
            <v>14206067.41</v>
          </cell>
          <cell r="AD98">
            <v>11734057.129999999</v>
          </cell>
          <cell r="AE98">
            <v>2472010.2800000003</v>
          </cell>
          <cell r="AF98">
            <v>423166.67</v>
          </cell>
          <cell r="AG98">
            <v>257700</v>
          </cell>
          <cell r="AH98">
            <v>792631.87</v>
          </cell>
          <cell r="AI98">
            <v>283555</v>
          </cell>
          <cell r="AJ98">
            <v>0</v>
          </cell>
          <cell r="AK98">
            <v>288711.48</v>
          </cell>
          <cell r="AL98">
            <v>83513.62</v>
          </cell>
          <cell r="AM98">
            <v>96672.180000000008</v>
          </cell>
          <cell r="AN98">
            <v>79416</v>
          </cell>
          <cell r="AO98">
            <v>0</v>
          </cell>
          <cell r="AP98">
            <v>854102</v>
          </cell>
          <cell r="AQ98">
            <v>105173.33</v>
          </cell>
        </row>
        <row r="99">
          <cell r="A99">
            <v>36</v>
          </cell>
          <cell r="B99">
            <v>94</v>
          </cell>
          <cell r="C99" t="str">
            <v>Homantin Plaza</v>
          </cell>
          <cell r="D99">
            <v>0</v>
          </cell>
          <cell r="E99" t="str">
            <v>Tai Po</v>
          </cell>
          <cell r="F99" t="str">
            <v>KL</v>
          </cell>
          <cell r="G99">
            <v>101826</v>
          </cell>
          <cell r="H99">
            <v>5832</v>
          </cell>
          <cell r="I99">
            <v>299</v>
          </cell>
          <cell r="J99">
            <v>57547035.789999999</v>
          </cell>
          <cell r="K99">
            <v>44644135.200000003</v>
          </cell>
          <cell r="L99">
            <v>1969527.6099999999</v>
          </cell>
          <cell r="M99">
            <v>1366186.98</v>
          </cell>
          <cell r="N99">
            <v>4679036.4000000004</v>
          </cell>
          <cell r="O99">
            <v>4888149.5999999996</v>
          </cell>
          <cell r="P99">
            <v>39670615.739999995</v>
          </cell>
          <cell r="Q99">
            <v>17876420.050000001</v>
          </cell>
          <cell r="R99">
            <v>66124.289999999994</v>
          </cell>
          <cell r="S99">
            <v>1373935.55</v>
          </cell>
          <cell r="T99">
            <v>3297093.39</v>
          </cell>
          <cell r="U99">
            <v>4906797.08</v>
          </cell>
          <cell r="V99">
            <v>74850.149999999994</v>
          </cell>
          <cell r="W99">
            <v>3132854.59</v>
          </cell>
          <cell r="X99">
            <v>5076832.5199999996</v>
          </cell>
          <cell r="Y99">
            <v>185131.95</v>
          </cell>
          <cell r="Z99">
            <v>359748.81</v>
          </cell>
          <cell r="AA99">
            <v>219034.56</v>
          </cell>
          <cell r="AB99">
            <v>624077</v>
          </cell>
          <cell r="AC99">
            <v>10611582.040000001</v>
          </cell>
          <cell r="AD99">
            <v>8457373.0100000016</v>
          </cell>
          <cell r="AE99">
            <v>2154209.0300000003</v>
          </cell>
          <cell r="AF99">
            <v>357166.67</v>
          </cell>
          <cell r="AG99">
            <v>218100</v>
          </cell>
          <cell r="AH99">
            <v>728207.13</v>
          </cell>
          <cell r="AI99">
            <v>203718</v>
          </cell>
          <cell r="AJ99">
            <v>518.5</v>
          </cell>
          <cell r="AK99">
            <v>114572.68</v>
          </cell>
          <cell r="AL99">
            <v>39851.879999999997</v>
          </cell>
          <cell r="AM99">
            <v>79795.240000000049</v>
          </cell>
          <cell r="AN99">
            <v>154178.06</v>
          </cell>
          <cell r="AO99">
            <v>0</v>
          </cell>
          <cell r="AP99">
            <v>751588</v>
          </cell>
          <cell r="AQ99">
            <v>234720</v>
          </cell>
        </row>
        <row r="100">
          <cell r="A100">
            <v>76</v>
          </cell>
          <cell r="B100">
            <v>95</v>
          </cell>
          <cell r="C100" t="str">
            <v>Hoi Fu Shopping Centre</v>
          </cell>
          <cell r="D100">
            <v>0</v>
          </cell>
          <cell r="E100" t="str">
            <v>Ma On Shan</v>
          </cell>
          <cell r="F100" t="str">
            <v>KL</v>
          </cell>
          <cell r="G100">
            <v>41237</v>
          </cell>
          <cell r="H100">
            <v>2669</v>
          </cell>
          <cell r="I100">
            <v>225</v>
          </cell>
          <cell r="J100">
            <v>26760568.159999996</v>
          </cell>
          <cell r="K100">
            <v>19272792</v>
          </cell>
          <cell r="L100">
            <v>915317.56</v>
          </cell>
          <cell r="M100">
            <v>1970391.4</v>
          </cell>
          <cell r="N100">
            <v>1815494.4</v>
          </cell>
          <cell r="O100">
            <v>2786572.8</v>
          </cell>
          <cell r="P100">
            <v>19927574.899999999</v>
          </cell>
          <cell r="Q100">
            <v>6832993.2599999998</v>
          </cell>
          <cell r="R100">
            <v>75301.14</v>
          </cell>
          <cell r="S100">
            <v>582742.39</v>
          </cell>
          <cell r="T100">
            <v>1953150.42</v>
          </cell>
          <cell r="U100">
            <v>1569846.51</v>
          </cell>
          <cell r="V100">
            <v>15519.34</v>
          </cell>
          <cell r="W100">
            <v>829333.04</v>
          </cell>
          <cell r="X100">
            <v>2036885.04</v>
          </cell>
          <cell r="Y100">
            <v>79434.900000000009</v>
          </cell>
          <cell r="Z100">
            <v>110671</v>
          </cell>
          <cell r="AA100">
            <v>86866.81</v>
          </cell>
          <cell r="AB100">
            <v>151286.20000000001</v>
          </cell>
          <cell r="AC100">
            <v>8173492.2599999998</v>
          </cell>
          <cell r="AD100">
            <v>6412949.7799999993</v>
          </cell>
          <cell r="AE100">
            <v>1760542.48</v>
          </cell>
          <cell r="AF100">
            <v>251666.67</v>
          </cell>
          <cell r="AG100">
            <v>154800</v>
          </cell>
          <cell r="AH100">
            <v>536310.51</v>
          </cell>
          <cell r="AI100">
            <v>89024</v>
          </cell>
          <cell r="AJ100">
            <v>0</v>
          </cell>
          <cell r="AK100">
            <v>308201.7</v>
          </cell>
          <cell r="AL100">
            <v>40806.239999999998</v>
          </cell>
          <cell r="AM100">
            <v>51406.199999999983</v>
          </cell>
          <cell r="AN100">
            <v>53774</v>
          </cell>
          <cell r="AO100">
            <v>0</v>
          </cell>
          <cell r="AP100">
            <v>597030.34</v>
          </cell>
          <cell r="AQ100">
            <v>213833.33</v>
          </cell>
        </row>
        <row r="101">
          <cell r="A101">
            <v>171</v>
          </cell>
          <cell r="B101">
            <v>96</v>
          </cell>
          <cell r="C101" t="str">
            <v>Car Park within Hong Keung Court</v>
          </cell>
          <cell r="D101">
            <v>0</v>
          </cell>
          <cell r="E101" t="str">
            <v>Tuen Mun</v>
          </cell>
          <cell r="F101" t="str">
            <v>KL</v>
          </cell>
          <cell r="G101">
            <v>0</v>
          </cell>
          <cell r="H101">
            <v>0</v>
          </cell>
          <cell r="I101">
            <v>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7172.96</v>
          </cell>
          <cell r="Q101">
            <v>7172.96</v>
          </cell>
          <cell r="R101">
            <v>16703.87</v>
          </cell>
          <cell r="S101">
            <v>25586.28</v>
          </cell>
          <cell r="T101">
            <v>119.05</v>
          </cell>
          <cell r="U101">
            <v>0</v>
          </cell>
          <cell r="V101">
            <v>0</v>
          </cell>
          <cell r="W101">
            <v>7053.9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2865114.82</v>
          </cell>
          <cell r="AD101">
            <v>1951610.5199999998</v>
          </cell>
          <cell r="AE101">
            <v>913504.3</v>
          </cell>
          <cell r="AF101">
            <v>70116.67</v>
          </cell>
          <cell r="AG101">
            <v>45870</v>
          </cell>
          <cell r="AH101">
            <v>130878.25</v>
          </cell>
          <cell r="AI101">
            <v>60820</v>
          </cell>
          <cell r="AJ101">
            <v>6750.5</v>
          </cell>
          <cell r="AK101">
            <v>235079.82</v>
          </cell>
          <cell r="AL101">
            <v>722.54</v>
          </cell>
          <cell r="AM101">
            <v>25609.21</v>
          </cell>
          <cell r="AN101">
            <v>12000</v>
          </cell>
          <cell r="AO101">
            <v>0</v>
          </cell>
          <cell r="AP101">
            <v>456535.56</v>
          </cell>
          <cell r="AQ101">
            <v>0</v>
          </cell>
        </row>
        <row r="102">
          <cell r="A102">
            <v>163</v>
          </cell>
          <cell r="B102">
            <v>97</v>
          </cell>
          <cell r="C102" t="str">
            <v>Retail and Car Park within Hung Hom Estate</v>
          </cell>
          <cell r="D102">
            <v>0</v>
          </cell>
          <cell r="E102" t="str">
            <v>Sham Shui Po</v>
          </cell>
          <cell r="F102" t="str">
            <v>KL</v>
          </cell>
          <cell r="G102">
            <v>3994</v>
          </cell>
          <cell r="H102">
            <v>0</v>
          </cell>
          <cell r="I102">
            <v>45</v>
          </cell>
          <cell r="J102">
            <v>1221690.47</v>
          </cell>
          <cell r="K102">
            <v>1069200</v>
          </cell>
          <cell r="L102">
            <v>18292.07</v>
          </cell>
          <cell r="M102">
            <v>0</v>
          </cell>
          <cell r="N102">
            <v>134198.39999999999</v>
          </cell>
          <cell r="O102">
            <v>0</v>
          </cell>
          <cell r="P102">
            <v>640408.35</v>
          </cell>
          <cell r="Q102">
            <v>581282.12</v>
          </cell>
          <cell r="R102">
            <v>-0.33</v>
          </cell>
          <cell r="S102">
            <v>22831.33</v>
          </cell>
          <cell r="T102">
            <v>525759.80000000005</v>
          </cell>
          <cell r="U102">
            <v>0</v>
          </cell>
          <cell r="V102">
            <v>0</v>
          </cell>
          <cell r="W102">
            <v>35957.31</v>
          </cell>
          <cell r="X102">
            <v>0</v>
          </cell>
          <cell r="Y102">
            <v>4441.58</v>
          </cell>
          <cell r="Z102">
            <v>15123.43</v>
          </cell>
          <cell r="AA102">
            <v>0</v>
          </cell>
          <cell r="AB102">
            <v>0</v>
          </cell>
          <cell r="AC102">
            <v>1487991.3499999999</v>
          </cell>
          <cell r="AD102">
            <v>832111.34999999986</v>
          </cell>
          <cell r="AE102">
            <v>655880</v>
          </cell>
          <cell r="AF102">
            <v>36416.67</v>
          </cell>
          <cell r="AG102">
            <v>25650</v>
          </cell>
          <cell r="AH102">
            <v>75606.559999999998</v>
          </cell>
          <cell r="AI102">
            <v>35227.9</v>
          </cell>
          <cell r="AJ102">
            <v>259.2</v>
          </cell>
          <cell r="AK102">
            <v>82993.490000000005</v>
          </cell>
          <cell r="AL102">
            <v>23521.4</v>
          </cell>
          <cell r="AM102">
            <v>14518.55</v>
          </cell>
          <cell r="AN102">
            <v>29357.34</v>
          </cell>
          <cell r="AO102">
            <v>0</v>
          </cell>
          <cell r="AP102">
            <v>407935.45</v>
          </cell>
          <cell r="AQ102">
            <v>0</v>
          </cell>
        </row>
        <row r="103">
          <cell r="A103">
            <v>80</v>
          </cell>
          <cell r="B103">
            <v>98</v>
          </cell>
          <cell r="C103" t="str">
            <v>Kai Yip Commercial Centre</v>
          </cell>
          <cell r="D103">
            <v>0</v>
          </cell>
          <cell r="E103" t="str">
            <v>Sheung Shui</v>
          </cell>
          <cell r="F103" t="str">
            <v>KL</v>
          </cell>
          <cell r="G103">
            <v>76139</v>
          </cell>
          <cell r="H103">
            <v>645</v>
          </cell>
          <cell r="I103">
            <v>383</v>
          </cell>
          <cell r="J103">
            <v>25762920.48</v>
          </cell>
          <cell r="K103">
            <v>22632972</v>
          </cell>
          <cell r="L103">
            <v>651528.88</v>
          </cell>
          <cell r="M103">
            <v>242436.8</v>
          </cell>
          <cell r="N103">
            <v>2235982.7999999998</v>
          </cell>
          <cell r="O103">
            <v>0</v>
          </cell>
          <cell r="P103">
            <v>19274961.32</v>
          </cell>
          <cell r="Q103">
            <v>6487959.1600000001</v>
          </cell>
          <cell r="R103">
            <v>18624.419999999998</v>
          </cell>
          <cell r="S103">
            <v>687132.69</v>
          </cell>
          <cell r="T103">
            <v>2270332.5300000003</v>
          </cell>
          <cell r="U103">
            <v>356613.08</v>
          </cell>
          <cell r="V103">
            <v>78173.2</v>
          </cell>
          <cell r="W103">
            <v>481108.84</v>
          </cell>
          <cell r="X103">
            <v>2474714.96</v>
          </cell>
          <cell r="Y103">
            <v>194472.81999999998</v>
          </cell>
          <cell r="Z103">
            <v>344566.7</v>
          </cell>
          <cell r="AA103">
            <v>19075.03</v>
          </cell>
          <cell r="AB103">
            <v>268902</v>
          </cell>
          <cell r="AC103">
            <v>4159052.39</v>
          </cell>
          <cell r="AD103">
            <v>2682305.9700000002</v>
          </cell>
          <cell r="AE103">
            <v>1476746.42</v>
          </cell>
          <cell r="AF103">
            <v>63183.34</v>
          </cell>
          <cell r="AG103">
            <v>45510</v>
          </cell>
          <cell r="AH103">
            <v>452894.93</v>
          </cell>
          <cell r="AI103">
            <v>144083</v>
          </cell>
          <cell r="AJ103">
            <v>0</v>
          </cell>
          <cell r="AK103">
            <v>122385.1</v>
          </cell>
          <cell r="AL103">
            <v>23708.35</v>
          </cell>
          <cell r="AM103">
            <v>58053.919999999998</v>
          </cell>
          <cell r="AN103">
            <v>229711.13</v>
          </cell>
          <cell r="AO103">
            <v>0</v>
          </cell>
          <cell r="AP103">
            <v>790111.58</v>
          </cell>
          <cell r="AQ103">
            <v>0</v>
          </cell>
        </row>
        <row r="104">
          <cell r="A104">
            <v>173</v>
          </cell>
          <cell r="B104">
            <v>99</v>
          </cell>
          <cell r="C104" t="str">
            <v>Car Park within Kam On Court</v>
          </cell>
          <cell r="D104">
            <v>0</v>
          </cell>
          <cell r="E104" t="str">
            <v>Lam Tin</v>
          </cell>
          <cell r="F104" t="str">
            <v>NT</v>
          </cell>
          <cell r="G104">
            <v>0</v>
          </cell>
          <cell r="H104">
            <v>0</v>
          </cell>
          <cell r="I104">
            <v>238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2697380.2699999996</v>
          </cell>
          <cell r="AD104">
            <v>1947546.4899999995</v>
          </cell>
          <cell r="AE104">
            <v>749833.78</v>
          </cell>
          <cell r="AF104">
            <v>54616.67</v>
          </cell>
          <cell r="AG104">
            <v>36570</v>
          </cell>
          <cell r="AH104">
            <v>112263.19</v>
          </cell>
          <cell r="AI104">
            <v>67793</v>
          </cell>
          <cell r="AJ104">
            <v>409.3</v>
          </cell>
          <cell r="AK104">
            <v>171906.57</v>
          </cell>
          <cell r="AL104">
            <v>79393.039999999994</v>
          </cell>
          <cell r="AM104">
            <v>20687.2</v>
          </cell>
          <cell r="AN104">
            <v>0</v>
          </cell>
          <cell r="AO104">
            <v>0</v>
          </cell>
          <cell r="AP104">
            <v>318458</v>
          </cell>
          <cell r="AQ104">
            <v>0</v>
          </cell>
        </row>
        <row r="105">
          <cell r="A105">
            <v>77</v>
          </cell>
          <cell r="B105">
            <v>100</v>
          </cell>
          <cell r="C105" t="str">
            <v>Kam Tai Shopping Centre</v>
          </cell>
          <cell r="D105">
            <v>0</v>
          </cell>
          <cell r="E105" t="str">
            <v>Tsuen Wan</v>
          </cell>
          <cell r="F105" t="str">
            <v>NT</v>
          </cell>
          <cell r="G105">
            <v>45709</v>
          </cell>
          <cell r="H105">
            <v>1750</v>
          </cell>
          <cell r="I105">
            <v>758</v>
          </cell>
          <cell r="J105">
            <v>19584061.460000001</v>
          </cell>
          <cell r="K105">
            <v>14787132</v>
          </cell>
          <cell r="L105">
            <v>521065.06</v>
          </cell>
          <cell r="M105">
            <v>1297786</v>
          </cell>
          <cell r="N105">
            <v>1293508.8</v>
          </cell>
          <cell r="O105">
            <v>1684569.6</v>
          </cell>
          <cell r="P105">
            <v>13309280.600000001</v>
          </cell>
          <cell r="Q105">
            <v>6274780.8599999994</v>
          </cell>
          <cell r="R105">
            <v>-248013.32</v>
          </cell>
          <cell r="S105">
            <v>207544.21</v>
          </cell>
          <cell r="T105">
            <v>1648454.15</v>
          </cell>
          <cell r="U105">
            <v>1264767.45</v>
          </cell>
          <cell r="V105">
            <v>50708.66</v>
          </cell>
          <cell r="W105">
            <v>1105250.5900000001</v>
          </cell>
          <cell r="X105">
            <v>1491572.67</v>
          </cell>
          <cell r="Y105">
            <v>121097.1</v>
          </cell>
          <cell r="Z105">
            <v>121857.31</v>
          </cell>
          <cell r="AA105">
            <v>94338.93</v>
          </cell>
          <cell r="AB105">
            <v>376734</v>
          </cell>
          <cell r="AC105">
            <v>16729796.48</v>
          </cell>
          <cell r="AD105">
            <v>14237493.57</v>
          </cell>
          <cell r="AE105">
            <v>2492302.91</v>
          </cell>
          <cell r="AF105">
            <v>537666.67000000004</v>
          </cell>
          <cell r="AG105">
            <v>326400</v>
          </cell>
          <cell r="AH105">
            <v>988986.01</v>
          </cell>
          <cell r="AI105">
            <v>323814.59999999998</v>
          </cell>
          <cell r="AJ105">
            <v>0</v>
          </cell>
          <cell r="AK105">
            <v>140247.57999999999</v>
          </cell>
          <cell r="AL105">
            <v>61195</v>
          </cell>
          <cell r="AM105">
            <v>81506.5</v>
          </cell>
          <cell r="AN105">
            <v>52224.56</v>
          </cell>
          <cell r="AO105">
            <v>0</v>
          </cell>
          <cell r="AP105">
            <v>969248</v>
          </cell>
          <cell r="AQ105">
            <v>0</v>
          </cell>
        </row>
        <row r="106">
          <cell r="A106">
            <v>109</v>
          </cell>
          <cell r="B106">
            <v>101</v>
          </cell>
          <cell r="C106" t="str">
            <v>Kam Ying Court Shopping Centre</v>
          </cell>
          <cell r="D106">
            <v>0</v>
          </cell>
          <cell r="E106" t="str">
            <v>Ma On Shan</v>
          </cell>
          <cell r="F106" t="str">
            <v>NT</v>
          </cell>
          <cell r="G106">
            <v>37260</v>
          </cell>
          <cell r="H106">
            <v>453</v>
          </cell>
          <cell r="I106">
            <v>492</v>
          </cell>
          <cell r="J106">
            <v>11733989.5</v>
          </cell>
          <cell r="K106">
            <v>10505520</v>
          </cell>
          <cell r="L106">
            <v>74757</v>
          </cell>
          <cell r="M106">
            <v>149008.9</v>
          </cell>
          <cell r="N106">
            <v>1004703.6</v>
          </cell>
          <cell r="O106">
            <v>0</v>
          </cell>
          <cell r="P106">
            <v>7396196.6899999995</v>
          </cell>
          <cell r="Q106">
            <v>4337792.8100000005</v>
          </cell>
          <cell r="R106">
            <v>-3.34</v>
          </cell>
          <cell r="S106">
            <v>255064.21</v>
          </cell>
          <cell r="T106">
            <v>1741191.5699999998</v>
          </cell>
          <cell r="U106">
            <v>303630.46000000002</v>
          </cell>
          <cell r="V106">
            <v>34018.589999999997</v>
          </cell>
          <cell r="W106">
            <v>643846.72</v>
          </cell>
          <cell r="X106">
            <v>1263422.8</v>
          </cell>
          <cell r="Y106">
            <v>75873.289999999994</v>
          </cell>
          <cell r="Z106">
            <v>0</v>
          </cell>
          <cell r="AA106">
            <v>160249.38</v>
          </cell>
          <cell r="AB106">
            <v>115560</v>
          </cell>
          <cell r="AC106">
            <v>8940413.5300000012</v>
          </cell>
          <cell r="AD106">
            <v>7118053.5700000012</v>
          </cell>
          <cell r="AE106">
            <v>1822359.96</v>
          </cell>
          <cell r="AF106">
            <v>285416.67</v>
          </cell>
          <cell r="AG106">
            <v>175050</v>
          </cell>
          <cell r="AH106">
            <v>644496.92999999993</v>
          </cell>
          <cell r="AI106">
            <v>210999</v>
          </cell>
          <cell r="AJ106">
            <v>0</v>
          </cell>
          <cell r="AK106">
            <v>408280.46</v>
          </cell>
          <cell r="AL106">
            <v>72322.22</v>
          </cell>
          <cell r="AM106">
            <v>41350.61</v>
          </cell>
          <cell r="AN106">
            <v>0</v>
          </cell>
          <cell r="AO106">
            <v>0</v>
          </cell>
          <cell r="AP106">
            <v>628941</v>
          </cell>
          <cell r="AQ106">
            <v>0</v>
          </cell>
        </row>
        <row r="107">
          <cell r="A107">
            <v>172</v>
          </cell>
          <cell r="B107">
            <v>102</v>
          </cell>
          <cell r="C107" t="str">
            <v>Car Park within King Lai Court</v>
          </cell>
          <cell r="D107">
            <v>0</v>
          </cell>
          <cell r="E107" t="str">
            <v>Choi Hung</v>
          </cell>
          <cell r="F107" t="str">
            <v>KL</v>
          </cell>
          <cell r="G107">
            <v>0</v>
          </cell>
          <cell r="H107">
            <v>0</v>
          </cell>
          <cell r="I107">
            <v>158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714569.52</v>
          </cell>
          <cell r="AD107">
            <v>1907474.0899999999</v>
          </cell>
          <cell r="AE107">
            <v>807095.43</v>
          </cell>
          <cell r="AF107">
            <v>60616.67</v>
          </cell>
          <cell r="AG107">
            <v>40170</v>
          </cell>
          <cell r="AH107">
            <v>189973.27</v>
          </cell>
          <cell r="AI107">
            <v>27386</v>
          </cell>
          <cell r="AJ107">
            <v>559.5</v>
          </cell>
          <cell r="AK107">
            <v>161617.57</v>
          </cell>
          <cell r="AL107">
            <v>36319.94</v>
          </cell>
          <cell r="AM107">
            <v>18168.170000000002</v>
          </cell>
          <cell r="AN107">
            <v>0</v>
          </cell>
          <cell r="AO107">
            <v>0</v>
          </cell>
          <cell r="AP107">
            <v>462257.58</v>
          </cell>
          <cell r="AQ107">
            <v>0</v>
          </cell>
        </row>
        <row r="108">
          <cell r="A108">
            <v>99</v>
          </cell>
          <cell r="B108">
            <v>103</v>
          </cell>
          <cell r="C108" t="str">
            <v>Lai Kok Shopping Centre</v>
          </cell>
          <cell r="D108">
            <v>0</v>
          </cell>
          <cell r="E108" t="str">
            <v>Lam Tin</v>
          </cell>
          <cell r="F108" t="str">
            <v>KL</v>
          </cell>
          <cell r="G108">
            <v>81133</v>
          </cell>
          <cell r="H108">
            <v>901</v>
          </cell>
          <cell r="I108">
            <v>140</v>
          </cell>
          <cell r="J108">
            <v>18105639.000000004</v>
          </cell>
          <cell r="K108">
            <v>12123670.800000001</v>
          </cell>
          <cell r="L108">
            <v>347147.3</v>
          </cell>
          <cell r="M108">
            <v>75007.3</v>
          </cell>
          <cell r="N108">
            <v>3787440</v>
          </cell>
          <cell r="O108">
            <v>1772373.6</v>
          </cell>
          <cell r="P108">
            <v>11398210.230000004</v>
          </cell>
          <cell r="Q108">
            <v>6707428.7700000005</v>
          </cell>
          <cell r="R108">
            <v>61302.55</v>
          </cell>
          <cell r="S108">
            <v>433338.3</v>
          </cell>
          <cell r="T108">
            <v>993269.12999999989</v>
          </cell>
          <cell r="U108">
            <v>1237511</v>
          </cell>
          <cell r="V108">
            <v>15658.4</v>
          </cell>
          <cell r="W108">
            <v>993632.87</v>
          </cell>
          <cell r="X108">
            <v>2540521.63</v>
          </cell>
          <cell r="Y108">
            <v>165705.03</v>
          </cell>
          <cell r="Z108">
            <v>552724.68000000005</v>
          </cell>
          <cell r="AA108">
            <v>30093.83</v>
          </cell>
          <cell r="AB108">
            <v>178312.2</v>
          </cell>
          <cell r="AC108">
            <v>3432968.62</v>
          </cell>
          <cell r="AD108">
            <v>2542929.38</v>
          </cell>
          <cell r="AE108">
            <v>890039.24000000011</v>
          </cell>
          <cell r="AF108">
            <v>105466.67</v>
          </cell>
          <cell r="AG108">
            <v>67080</v>
          </cell>
          <cell r="AH108">
            <v>193072.32</v>
          </cell>
          <cell r="AI108">
            <v>19642</v>
          </cell>
          <cell r="AJ108">
            <v>0</v>
          </cell>
          <cell r="AK108">
            <v>92840.22</v>
          </cell>
          <cell r="AL108">
            <v>20428.68</v>
          </cell>
          <cell r="AM108">
            <v>38698.51999999999</v>
          </cell>
          <cell r="AN108">
            <v>174544.61</v>
          </cell>
          <cell r="AO108">
            <v>0</v>
          </cell>
          <cell r="AP108">
            <v>309591.87</v>
          </cell>
          <cell r="AQ108">
            <v>61746.67</v>
          </cell>
        </row>
        <row r="109">
          <cell r="A109">
            <v>155</v>
          </cell>
          <cell r="B109">
            <v>104</v>
          </cell>
          <cell r="C109" t="str">
            <v>Car Park within Lai On Estate</v>
          </cell>
          <cell r="D109">
            <v>0</v>
          </cell>
          <cell r="E109" t="str">
            <v>Kwun Tong</v>
          </cell>
          <cell r="F109" t="str">
            <v>KL</v>
          </cell>
          <cell r="G109">
            <v>0</v>
          </cell>
          <cell r="H109">
            <v>0</v>
          </cell>
          <cell r="I109">
            <v>18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5156626.34</v>
          </cell>
          <cell r="AD109">
            <v>3504897.17</v>
          </cell>
          <cell r="AE109">
            <v>1651729.17</v>
          </cell>
          <cell r="AF109">
            <v>166166.67000000001</v>
          </cell>
          <cell r="AG109">
            <v>103500</v>
          </cell>
          <cell r="AH109">
            <v>242058.36</v>
          </cell>
          <cell r="AI109">
            <v>96109.32</v>
          </cell>
          <cell r="AJ109">
            <v>2571.9</v>
          </cell>
          <cell r="AK109">
            <v>241964.88</v>
          </cell>
          <cell r="AL109">
            <v>27869.32</v>
          </cell>
          <cell r="AM109">
            <v>36750.67</v>
          </cell>
          <cell r="AN109">
            <v>249033.63</v>
          </cell>
          <cell r="AO109">
            <v>0</v>
          </cell>
          <cell r="AP109">
            <v>666969.44999999995</v>
          </cell>
          <cell r="AQ109">
            <v>60793.33</v>
          </cell>
        </row>
        <row r="110">
          <cell r="A110">
            <v>69</v>
          </cell>
          <cell r="B110">
            <v>105</v>
          </cell>
          <cell r="C110" t="str">
            <v>Lee On Shopping Centre</v>
          </cell>
          <cell r="D110">
            <v>0</v>
          </cell>
          <cell r="E110" t="str">
            <v>Kwun Tong</v>
          </cell>
          <cell r="F110" t="str">
            <v>NT</v>
          </cell>
          <cell r="G110">
            <v>49497</v>
          </cell>
          <cell r="H110">
            <v>4803</v>
          </cell>
          <cell r="I110">
            <v>390</v>
          </cell>
          <cell r="J110">
            <v>26410677.200000003</v>
          </cell>
          <cell r="K110">
            <v>22663485.600000001</v>
          </cell>
          <cell r="L110">
            <v>981512.3</v>
          </cell>
          <cell r="M110">
            <v>528819.30000000005</v>
          </cell>
          <cell r="N110">
            <v>2236860</v>
          </cell>
          <cell r="O110">
            <v>0</v>
          </cell>
          <cell r="P110">
            <v>19902920.380000003</v>
          </cell>
          <cell r="Q110">
            <v>6507756.8199999994</v>
          </cell>
          <cell r="R110">
            <v>-5426.37</v>
          </cell>
          <cell r="S110">
            <v>631681.43999999994</v>
          </cell>
          <cell r="T110">
            <v>1647370.97</v>
          </cell>
          <cell r="U110">
            <v>499398.37</v>
          </cell>
          <cell r="V110">
            <v>16009.01</v>
          </cell>
          <cell r="W110">
            <v>911882.92</v>
          </cell>
          <cell r="X110">
            <v>2375019.31</v>
          </cell>
          <cell r="Y110">
            <v>141751.19</v>
          </cell>
          <cell r="Z110">
            <v>271977.78000000003</v>
          </cell>
          <cell r="AA110">
            <v>184349.27</v>
          </cell>
          <cell r="AB110">
            <v>459998</v>
          </cell>
          <cell r="AC110">
            <v>10441565.26</v>
          </cell>
          <cell r="AD110">
            <v>8325051.7599999998</v>
          </cell>
          <cell r="AE110">
            <v>2116513.5</v>
          </cell>
          <cell r="AF110">
            <v>339666.67</v>
          </cell>
          <cell r="AG110">
            <v>207600</v>
          </cell>
          <cell r="AH110">
            <v>523709.3</v>
          </cell>
          <cell r="AI110">
            <v>177070</v>
          </cell>
          <cell r="AJ110">
            <v>0</v>
          </cell>
          <cell r="AK110">
            <v>173302.88</v>
          </cell>
          <cell r="AL110">
            <v>79457.38</v>
          </cell>
          <cell r="AM110">
            <v>56858.86</v>
          </cell>
          <cell r="AN110">
            <v>332417.38</v>
          </cell>
          <cell r="AO110">
            <v>0</v>
          </cell>
          <cell r="AP110">
            <v>672587</v>
          </cell>
          <cell r="AQ110">
            <v>77553.33</v>
          </cell>
        </row>
        <row r="111">
          <cell r="A111">
            <v>87</v>
          </cell>
          <cell r="B111">
            <v>106</v>
          </cell>
          <cell r="C111" t="str">
            <v>Lei Cheng Uk Shopping Centre</v>
          </cell>
          <cell r="D111">
            <v>0</v>
          </cell>
          <cell r="E111" t="str">
            <v>Chai Wan</v>
          </cell>
          <cell r="F111" t="str">
            <v>KL</v>
          </cell>
          <cell r="G111">
            <v>73919</v>
          </cell>
          <cell r="H111">
            <v>8094</v>
          </cell>
          <cell r="I111">
            <v>461</v>
          </cell>
          <cell r="J111">
            <v>16318583.799999999</v>
          </cell>
          <cell r="K111">
            <v>13260060</v>
          </cell>
          <cell r="L111">
            <v>228310.1</v>
          </cell>
          <cell r="M111">
            <v>247633.7</v>
          </cell>
          <cell r="N111">
            <v>2582580</v>
          </cell>
          <cell r="O111">
            <v>0</v>
          </cell>
          <cell r="P111">
            <v>12933885.719999999</v>
          </cell>
          <cell r="Q111">
            <v>3384698.08</v>
          </cell>
          <cell r="R111">
            <v>-4722.87</v>
          </cell>
          <cell r="S111">
            <v>337464.71</v>
          </cell>
          <cell r="T111">
            <v>938611.28</v>
          </cell>
          <cell r="U111">
            <v>173669.8</v>
          </cell>
          <cell r="V111">
            <v>5128.1499999999996</v>
          </cell>
          <cell r="W111">
            <v>280078.23</v>
          </cell>
          <cell r="X111">
            <v>1079513.8500000001</v>
          </cell>
          <cell r="Y111">
            <v>102138.76999999999</v>
          </cell>
          <cell r="Z111">
            <v>718200</v>
          </cell>
          <cell r="AA111">
            <v>10777</v>
          </cell>
          <cell r="AB111">
            <v>76581</v>
          </cell>
          <cell r="AC111">
            <v>10822191.67</v>
          </cell>
          <cell r="AD111">
            <v>8610764.9900000002</v>
          </cell>
          <cell r="AE111">
            <v>2211426.6799999997</v>
          </cell>
          <cell r="AF111">
            <v>276643.34000000003</v>
          </cell>
          <cell r="AG111">
            <v>177300</v>
          </cell>
          <cell r="AH111">
            <v>636840.53</v>
          </cell>
          <cell r="AI111">
            <v>123696</v>
          </cell>
          <cell r="AJ111">
            <v>111.7</v>
          </cell>
          <cell r="AK111">
            <v>92653.56</v>
          </cell>
          <cell r="AL111">
            <v>49714</v>
          </cell>
          <cell r="AM111">
            <v>64656.869999999995</v>
          </cell>
          <cell r="AN111">
            <v>431628</v>
          </cell>
          <cell r="AO111">
            <v>0</v>
          </cell>
          <cell r="AP111">
            <v>940913.21</v>
          </cell>
          <cell r="AQ111">
            <v>54110</v>
          </cell>
        </row>
        <row r="112">
          <cell r="A112">
            <v>1</v>
          </cell>
          <cell r="B112">
            <v>107</v>
          </cell>
          <cell r="C112" t="str">
            <v>Lok Fu Plaza</v>
          </cell>
          <cell r="D112">
            <v>0</v>
          </cell>
          <cell r="E112" t="str">
            <v>Wang Tau Hom</v>
          </cell>
          <cell r="F112" t="str">
            <v>KL</v>
          </cell>
          <cell r="G112">
            <v>390794</v>
          </cell>
          <cell r="H112">
            <v>20202</v>
          </cell>
          <cell r="I112">
            <v>793</v>
          </cell>
          <cell r="J112">
            <v>294142647.60000002</v>
          </cell>
          <cell r="K112">
            <v>243668607.59999999</v>
          </cell>
          <cell r="L112">
            <v>6309342.4000000004</v>
          </cell>
          <cell r="M112">
            <v>2340294.7999999998</v>
          </cell>
          <cell r="N112">
            <v>20385237.600000001</v>
          </cell>
          <cell r="O112">
            <v>21439165.199999999</v>
          </cell>
          <cell r="P112">
            <v>207866446.86000001</v>
          </cell>
          <cell r="Q112">
            <v>86276200.739999995</v>
          </cell>
          <cell r="R112">
            <v>198202.32</v>
          </cell>
          <cell r="S112">
            <v>6971104.3799999999</v>
          </cell>
          <cell r="T112">
            <v>16847741.189999998</v>
          </cell>
          <cell r="U112">
            <v>11269006.939999999</v>
          </cell>
          <cell r="V112">
            <v>1227556.19</v>
          </cell>
          <cell r="W112">
            <v>7153929.96</v>
          </cell>
          <cell r="X112">
            <v>14644147.42</v>
          </cell>
          <cell r="Y112">
            <v>2413810.63</v>
          </cell>
          <cell r="Z112">
            <v>3382847.52</v>
          </cell>
          <cell r="AA112">
            <v>19194552.09</v>
          </cell>
          <cell r="AB112">
            <v>10142608.800000001</v>
          </cell>
          <cell r="AC112">
            <v>19966215.589999996</v>
          </cell>
          <cell r="AD112">
            <v>14732745.969999997</v>
          </cell>
          <cell r="AE112">
            <v>5233469.6199999992</v>
          </cell>
          <cell r="AF112">
            <v>367661.68</v>
          </cell>
          <cell r="AG112">
            <v>239565</v>
          </cell>
          <cell r="AH112">
            <v>1289376.8899999999</v>
          </cell>
          <cell r="AI112">
            <v>113652</v>
          </cell>
          <cell r="AJ112">
            <v>2289.6999999999998</v>
          </cell>
          <cell r="AK112">
            <v>635618.86</v>
          </cell>
          <cell r="AL112">
            <v>153785.62</v>
          </cell>
          <cell r="AM112">
            <v>515090.33999999997</v>
          </cell>
          <cell r="AN112">
            <v>742576.27</v>
          </cell>
          <cell r="AO112">
            <v>0</v>
          </cell>
          <cell r="AP112">
            <v>1874488.48</v>
          </cell>
          <cell r="AQ112">
            <v>588741.67000000004</v>
          </cell>
        </row>
        <row r="113">
          <cell r="A113">
            <v>181</v>
          </cell>
          <cell r="B113">
            <v>108</v>
          </cell>
          <cell r="C113" t="str">
            <v>Car Park within Lower Wong Tai Sin (I) Estate</v>
          </cell>
          <cell r="D113">
            <v>0</v>
          </cell>
          <cell r="E113" t="str">
            <v>Tsz Wan Shan</v>
          </cell>
          <cell r="F113" t="str">
            <v>KL</v>
          </cell>
          <cell r="G113">
            <v>0</v>
          </cell>
          <cell r="H113">
            <v>0</v>
          </cell>
          <cell r="I113">
            <v>7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121521.28</v>
          </cell>
          <cell r="AD113">
            <v>806251.83000000007</v>
          </cell>
          <cell r="AE113">
            <v>315269.45</v>
          </cell>
          <cell r="AF113">
            <v>22516.67</v>
          </cell>
          <cell r="AG113">
            <v>17310</v>
          </cell>
          <cell r="AH113">
            <v>81250</v>
          </cell>
          <cell r="AI113">
            <v>0</v>
          </cell>
          <cell r="AJ113">
            <v>0</v>
          </cell>
          <cell r="AK113">
            <v>126876.58</v>
          </cell>
          <cell r="AL113">
            <v>21143.200000000001</v>
          </cell>
          <cell r="AM113">
            <v>8994.59</v>
          </cell>
          <cell r="AN113">
            <v>183.89</v>
          </cell>
          <cell r="AO113">
            <v>0</v>
          </cell>
          <cell r="AP113">
            <v>118244.52</v>
          </cell>
          <cell r="AQ113">
            <v>0</v>
          </cell>
        </row>
        <row r="114">
          <cell r="A114">
            <v>11</v>
          </cell>
          <cell r="B114">
            <v>109</v>
          </cell>
          <cell r="C114" t="str">
            <v>Lung Cheung Plaza</v>
          </cell>
          <cell r="D114">
            <v>0</v>
          </cell>
          <cell r="E114" t="str">
            <v>Tuen Mun</v>
          </cell>
          <cell r="F114" t="str">
            <v>KL</v>
          </cell>
          <cell r="G114">
            <v>152785</v>
          </cell>
          <cell r="H114">
            <v>9164</v>
          </cell>
          <cell r="I114">
            <v>473</v>
          </cell>
          <cell r="J114">
            <v>126029901.59999999</v>
          </cell>
          <cell r="K114">
            <v>95963490</v>
          </cell>
          <cell r="L114">
            <v>6011233.2999999998</v>
          </cell>
          <cell r="M114">
            <v>7960441.0999999996</v>
          </cell>
          <cell r="N114">
            <v>7854028.7999999998</v>
          </cell>
          <cell r="O114">
            <v>8240708.4000000004</v>
          </cell>
          <cell r="P114">
            <v>98523516.489999995</v>
          </cell>
          <cell r="Q114">
            <v>27506385.109999999</v>
          </cell>
          <cell r="R114">
            <v>73866.84</v>
          </cell>
          <cell r="S114">
            <v>2833000.5</v>
          </cell>
          <cell r="T114">
            <v>4888591.34</v>
          </cell>
          <cell r="U114">
            <v>7736133.6100000003</v>
          </cell>
          <cell r="V114">
            <v>74828.34</v>
          </cell>
          <cell r="W114">
            <v>3671934.25</v>
          </cell>
          <cell r="X114">
            <v>7182995.8099999996</v>
          </cell>
          <cell r="Y114">
            <v>1046436.55</v>
          </cell>
          <cell r="Z114">
            <v>736365.25</v>
          </cell>
          <cell r="AA114">
            <v>1390662.16</v>
          </cell>
          <cell r="AB114">
            <v>778437.8</v>
          </cell>
          <cell r="AC114">
            <v>9898471.6900000013</v>
          </cell>
          <cell r="AD114">
            <v>6677955.910000002</v>
          </cell>
          <cell r="AE114">
            <v>3220515.78</v>
          </cell>
          <cell r="AF114">
            <v>280416.67</v>
          </cell>
          <cell r="AG114">
            <v>172050</v>
          </cell>
          <cell r="AH114">
            <v>557621.79</v>
          </cell>
          <cell r="AI114">
            <v>451866</v>
          </cell>
          <cell r="AJ114">
            <v>0</v>
          </cell>
          <cell r="AK114">
            <v>440410.21</v>
          </cell>
          <cell r="AL114">
            <v>38586.839999999997</v>
          </cell>
          <cell r="AM114">
            <v>77981.349999999977</v>
          </cell>
          <cell r="AN114">
            <v>379339.63</v>
          </cell>
          <cell r="AO114">
            <v>0</v>
          </cell>
          <cell r="AP114">
            <v>994671.75</v>
          </cell>
          <cell r="AQ114">
            <v>385193.33</v>
          </cell>
        </row>
        <row r="115">
          <cell r="A115">
            <v>146</v>
          </cell>
          <cell r="B115">
            <v>110</v>
          </cell>
          <cell r="C115" t="str">
            <v>Retail and Car Park within Nam Cheong Estate</v>
          </cell>
          <cell r="D115">
            <v>0</v>
          </cell>
          <cell r="E115" t="str">
            <v>Tseung Kwan O</v>
          </cell>
          <cell r="F115" t="str">
            <v>KL</v>
          </cell>
          <cell r="G115">
            <v>8112</v>
          </cell>
          <cell r="H115">
            <v>0</v>
          </cell>
          <cell r="I115">
            <v>156</v>
          </cell>
          <cell r="J115">
            <v>1805205.2</v>
          </cell>
          <cell r="K115">
            <v>1511822.4</v>
          </cell>
          <cell r="L115">
            <v>18699.099999999999</v>
          </cell>
          <cell r="M115">
            <v>2120.5</v>
          </cell>
          <cell r="N115">
            <v>272563.20000000001</v>
          </cell>
          <cell r="O115">
            <v>0</v>
          </cell>
          <cell r="P115">
            <v>1089163.01</v>
          </cell>
          <cell r="Q115">
            <v>716042.19</v>
          </cell>
          <cell r="R115">
            <v>-0.67</v>
          </cell>
          <cell r="S115">
            <v>36123</v>
          </cell>
          <cell r="T115">
            <v>471526.85</v>
          </cell>
          <cell r="U115">
            <v>2363.7399999999998</v>
          </cell>
          <cell r="V115">
            <v>3422.41</v>
          </cell>
          <cell r="W115">
            <v>79283.37</v>
          </cell>
          <cell r="X115">
            <v>0</v>
          </cell>
          <cell r="Y115">
            <v>41023.82</v>
          </cell>
          <cell r="Z115">
            <v>118422</v>
          </cell>
          <cell r="AA115">
            <v>0</v>
          </cell>
          <cell r="AB115">
            <v>0</v>
          </cell>
          <cell r="AC115">
            <v>3689272.1700000004</v>
          </cell>
          <cell r="AD115">
            <v>2793120.29</v>
          </cell>
          <cell r="AE115">
            <v>896151.88000000012</v>
          </cell>
          <cell r="AF115">
            <v>97966.67</v>
          </cell>
          <cell r="AG115">
            <v>62580</v>
          </cell>
          <cell r="AH115">
            <v>247959.31</v>
          </cell>
          <cell r="AI115">
            <v>27998</v>
          </cell>
          <cell r="AJ115">
            <v>0</v>
          </cell>
          <cell r="AK115">
            <v>72473.47</v>
          </cell>
          <cell r="AL115">
            <v>36565.08</v>
          </cell>
          <cell r="AM115">
            <v>22425.799999999996</v>
          </cell>
          <cell r="AN115">
            <v>96044.52</v>
          </cell>
          <cell r="AO115">
            <v>0</v>
          </cell>
          <cell r="AP115">
            <v>463778.34</v>
          </cell>
          <cell r="AQ115">
            <v>16320</v>
          </cell>
        </row>
        <row r="116">
          <cell r="A116">
            <v>24</v>
          </cell>
          <cell r="B116">
            <v>111</v>
          </cell>
          <cell r="C116" t="str">
            <v>Oi Man Plaza</v>
          </cell>
          <cell r="D116">
            <v>0</v>
          </cell>
          <cell r="E116" t="str">
            <v>Stanley</v>
          </cell>
          <cell r="F116" t="str">
            <v>KL</v>
          </cell>
          <cell r="G116">
            <v>192784</v>
          </cell>
          <cell r="H116">
            <v>35152</v>
          </cell>
          <cell r="I116">
            <v>808</v>
          </cell>
          <cell r="J116">
            <v>69590361.5</v>
          </cell>
          <cell r="K116">
            <v>55816386</v>
          </cell>
          <cell r="L116">
            <v>1951751.8</v>
          </cell>
          <cell r="M116">
            <v>1170045.7</v>
          </cell>
          <cell r="N116">
            <v>7803068.4000000004</v>
          </cell>
          <cell r="O116">
            <v>2849109.6</v>
          </cell>
          <cell r="P116">
            <v>49257069.5</v>
          </cell>
          <cell r="Q116">
            <v>20333292</v>
          </cell>
          <cell r="R116">
            <v>778758.43</v>
          </cell>
          <cell r="S116">
            <v>0</v>
          </cell>
          <cell r="T116">
            <v>6025388.5599999996</v>
          </cell>
          <cell r="U116">
            <v>2571736.9300000002</v>
          </cell>
          <cell r="V116">
            <v>143069.25</v>
          </cell>
          <cell r="W116">
            <v>2554403.48</v>
          </cell>
          <cell r="X116">
            <v>5418959.46</v>
          </cell>
          <cell r="Y116">
            <v>515427.6</v>
          </cell>
          <cell r="Z116">
            <v>853775.91</v>
          </cell>
          <cell r="AA116">
            <v>1618562.61</v>
          </cell>
          <cell r="AB116">
            <v>631968.19999999995</v>
          </cell>
          <cell r="AC116">
            <v>13671174.57</v>
          </cell>
          <cell r="AD116">
            <v>11432353.17</v>
          </cell>
          <cell r="AE116">
            <v>2238821.4000000004</v>
          </cell>
          <cell r="AF116">
            <v>321666.67</v>
          </cell>
          <cell r="AG116">
            <v>0</v>
          </cell>
          <cell r="AH116">
            <v>1348331.05</v>
          </cell>
          <cell r="AI116">
            <v>72902</v>
          </cell>
          <cell r="AJ116">
            <v>0</v>
          </cell>
          <cell r="AK116">
            <v>187251.81</v>
          </cell>
          <cell r="AL116">
            <v>78261.960000000006</v>
          </cell>
          <cell r="AM116">
            <v>125864.93000000001</v>
          </cell>
          <cell r="AN116">
            <v>459725.52</v>
          </cell>
          <cell r="AO116">
            <v>0</v>
          </cell>
          <cell r="AP116">
            <v>993148.51</v>
          </cell>
          <cell r="AQ116">
            <v>0</v>
          </cell>
        </row>
        <row r="117">
          <cell r="A117">
            <v>179</v>
          </cell>
          <cell r="B117">
            <v>112</v>
          </cell>
          <cell r="C117" t="str">
            <v>Car Park within Pang Ching Court</v>
          </cell>
          <cell r="D117">
            <v>0</v>
          </cell>
          <cell r="E117" t="str">
            <v>Tsz Wan Shan</v>
          </cell>
          <cell r="F117" t="str">
            <v>KL</v>
          </cell>
          <cell r="G117">
            <v>0</v>
          </cell>
          <cell r="H117">
            <v>0</v>
          </cell>
          <cell r="I117">
            <v>67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511821.9600000002</v>
          </cell>
          <cell r="AD117">
            <v>1024987.5200000001</v>
          </cell>
          <cell r="AE117">
            <v>486834.44000000006</v>
          </cell>
          <cell r="AF117">
            <v>27166.67</v>
          </cell>
          <cell r="AG117">
            <v>20100</v>
          </cell>
          <cell r="AH117">
            <v>81083.47</v>
          </cell>
          <cell r="AI117">
            <v>22418</v>
          </cell>
          <cell r="AJ117">
            <v>0</v>
          </cell>
          <cell r="AK117">
            <v>103088.58</v>
          </cell>
          <cell r="AL117">
            <v>21975.15</v>
          </cell>
          <cell r="AM117">
            <v>10398.64</v>
          </cell>
          <cell r="AN117">
            <v>0</v>
          </cell>
          <cell r="AO117">
            <v>0</v>
          </cell>
          <cell r="AP117">
            <v>281687.40000000002</v>
          </cell>
          <cell r="AQ117">
            <v>0</v>
          </cell>
        </row>
        <row r="118">
          <cell r="A118">
            <v>125</v>
          </cell>
          <cell r="B118">
            <v>113</v>
          </cell>
          <cell r="C118" t="str">
            <v>Po Hei Court Commercial Centre</v>
          </cell>
          <cell r="D118">
            <v>0</v>
          </cell>
          <cell r="E118" t="str">
            <v>Tuen Mun</v>
          </cell>
          <cell r="F118" t="str">
            <v>KL</v>
          </cell>
          <cell r="G118">
            <v>13686</v>
          </cell>
          <cell r="H118">
            <v>0</v>
          </cell>
          <cell r="I118">
            <v>0</v>
          </cell>
          <cell r="J118">
            <v>7297528.04</v>
          </cell>
          <cell r="K118">
            <v>6787680</v>
          </cell>
          <cell r="L118">
            <v>49551.040000000001</v>
          </cell>
          <cell r="M118">
            <v>447.4</v>
          </cell>
          <cell r="N118">
            <v>459849.6</v>
          </cell>
          <cell r="O118">
            <v>0</v>
          </cell>
          <cell r="P118">
            <v>6440576.9199999999</v>
          </cell>
          <cell r="Q118">
            <v>856951.12000000011</v>
          </cell>
          <cell r="R118">
            <v>-3.16</v>
          </cell>
          <cell r="S118">
            <v>197699.66</v>
          </cell>
          <cell r="T118">
            <v>511794.54000000004</v>
          </cell>
          <cell r="U118">
            <v>0</v>
          </cell>
          <cell r="V118">
            <v>0</v>
          </cell>
          <cell r="W118">
            <v>104347.19</v>
          </cell>
          <cell r="X118">
            <v>0</v>
          </cell>
          <cell r="Y118">
            <v>12521.39</v>
          </cell>
          <cell r="Z118">
            <v>2282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121</v>
          </cell>
          <cell r="B119">
            <v>114</v>
          </cell>
          <cell r="C119" t="str">
            <v>Tin Ma Court Commercial Centre</v>
          </cell>
          <cell r="D119">
            <v>0</v>
          </cell>
          <cell r="E119" t="str">
            <v>Tsz Wan Shan</v>
          </cell>
          <cell r="F119" t="str">
            <v>KL</v>
          </cell>
          <cell r="G119">
            <v>37984</v>
          </cell>
          <cell r="H119">
            <v>3326</v>
          </cell>
          <cell r="I119">
            <v>585</v>
          </cell>
          <cell r="J119">
            <v>7862869.379999999</v>
          </cell>
          <cell r="K119">
            <v>6572446.7999999998</v>
          </cell>
          <cell r="L119">
            <v>155432.08000000002</v>
          </cell>
          <cell r="M119">
            <v>15580.1</v>
          </cell>
          <cell r="N119">
            <v>1119410.3999999999</v>
          </cell>
          <cell r="O119">
            <v>0</v>
          </cell>
          <cell r="P119">
            <v>4322886.5699999994</v>
          </cell>
          <cell r="Q119">
            <v>3539982.8099999996</v>
          </cell>
          <cell r="R119">
            <v>12152.88</v>
          </cell>
          <cell r="S119">
            <v>196772.38</v>
          </cell>
          <cell r="T119">
            <v>357853.28</v>
          </cell>
          <cell r="U119">
            <v>314266.01</v>
          </cell>
          <cell r="V119">
            <v>34888.39</v>
          </cell>
          <cell r="W119">
            <v>681912.68</v>
          </cell>
          <cell r="X119">
            <v>1878766.75</v>
          </cell>
          <cell r="Y119">
            <v>102981.35999999999</v>
          </cell>
          <cell r="Z119">
            <v>13885.76</v>
          </cell>
          <cell r="AA119">
            <v>12789.98</v>
          </cell>
          <cell r="AB119">
            <v>142638.6</v>
          </cell>
          <cell r="AC119">
            <v>6430548.0099999998</v>
          </cell>
          <cell r="AD119">
            <v>4739958.62</v>
          </cell>
          <cell r="AE119">
            <v>1690589.3899999997</v>
          </cell>
          <cell r="AF119">
            <v>181416.67</v>
          </cell>
          <cell r="AG119">
            <v>112650</v>
          </cell>
          <cell r="AH119">
            <v>343170.52999999997</v>
          </cell>
          <cell r="AI119">
            <v>285554</v>
          </cell>
          <cell r="AJ119">
            <v>0</v>
          </cell>
          <cell r="AK119">
            <v>132356.32999999999</v>
          </cell>
          <cell r="AL119">
            <v>48408</v>
          </cell>
          <cell r="AM119">
            <v>52336.54</v>
          </cell>
          <cell r="AN119">
            <v>45365</v>
          </cell>
          <cell r="AO119">
            <v>0</v>
          </cell>
          <cell r="AP119">
            <v>832502.85</v>
          </cell>
          <cell r="AQ119">
            <v>0</v>
          </cell>
        </row>
        <row r="120">
          <cell r="A120">
            <v>176</v>
          </cell>
          <cell r="B120">
            <v>115</v>
          </cell>
          <cell r="C120" t="str">
            <v>Retail and Car Park within Tin Wang Court</v>
          </cell>
          <cell r="D120">
            <v>0</v>
          </cell>
          <cell r="E120" t="str">
            <v>Kwai Chung</v>
          </cell>
          <cell r="F120" t="str">
            <v>KL</v>
          </cell>
          <cell r="G120">
            <v>9946</v>
          </cell>
          <cell r="H120">
            <v>0</v>
          </cell>
          <cell r="I120">
            <v>79</v>
          </cell>
          <cell r="J120">
            <v>565444.80000000005</v>
          </cell>
          <cell r="K120">
            <v>498916.8</v>
          </cell>
          <cell r="L120">
            <v>0</v>
          </cell>
          <cell r="M120">
            <v>0</v>
          </cell>
          <cell r="N120">
            <v>66528</v>
          </cell>
          <cell r="O120">
            <v>0</v>
          </cell>
          <cell r="P120">
            <v>387265.92000000004</v>
          </cell>
          <cell r="Q120">
            <v>178178.88</v>
          </cell>
          <cell r="R120">
            <v>-0.66</v>
          </cell>
          <cell r="S120">
            <v>0</v>
          </cell>
          <cell r="T120">
            <v>21227.14</v>
          </cell>
          <cell r="U120">
            <v>46559.95</v>
          </cell>
          <cell r="V120">
            <v>274.91000000000003</v>
          </cell>
          <cell r="W120">
            <v>56898.2</v>
          </cell>
          <cell r="X120">
            <v>47192.52</v>
          </cell>
          <cell r="Y120">
            <v>1946.16</v>
          </cell>
          <cell r="Z120">
            <v>4080</v>
          </cell>
          <cell r="AA120">
            <v>0</v>
          </cell>
          <cell r="AB120">
            <v>0</v>
          </cell>
          <cell r="AC120">
            <v>1905895.75</v>
          </cell>
          <cell r="AD120">
            <v>1447346.3399999999</v>
          </cell>
          <cell r="AE120">
            <v>458549.41000000003</v>
          </cell>
          <cell r="AF120">
            <v>37266.67</v>
          </cell>
          <cell r="AG120">
            <v>26160</v>
          </cell>
          <cell r="AH120">
            <v>69866.240000000005</v>
          </cell>
          <cell r="AI120">
            <v>23279</v>
          </cell>
          <cell r="AJ120">
            <v>593.20000000000005</v>
          </cell>
          <cell r="AK120">
            <v>175890.96</v>
          </cell>
          <cell r="AL120">
            <v>16479.2</v>
          </cell>
          <cell r="AM120">
            <v>13319.8</v>
          </cell>
          <cell r="AN120">
            <v>33420</v>
          </cell>
          <cell r="AO120">
            <v>0</v>
          </cell>
          <cell r="AP120">
            <v>132140.57999999999</v>
          </cell>
          <cell r="AQ120">
            <v>0</v>
          </cell>
        </row>
        <row r="121">
          <cell r="A121">
            <v>83</v>
          </cell>
          <cell r="B121">
            <v>116</v>
          </cell>
          <cell r="C121" t="str">
            <v>Tsz Ching Shopping Centre (I) &amp; (II)</v>
          </cell>
          <cell r="D121">
            <v>0</v>
          </cell>
          <cell r="E121" t="str">
            <v>Ap Lei Chau</v>
          </cell>
          <cell r="F121" t="str">
            <v>KL</v>
          </cell>
          <cell r="G121">
            <v>18125</v>
          </cell>
          <cell r="H121">
            <v>4757</v>
          </cell>
          <cell r="I121">
            <v>882</v>
          </cell>
          <cell r="J121">
            <v>10978174.57</v>
          </cell>
          <cell r="K121">
            <v>9255840</v>
          </cell>
          <cell r="L121">
            <v>782742.57</v>
          </cell>
          <cell r="M121">
            <v>4342</v>
          </cell>
          <cell r="N121">
            <v>935250</v>
          </cell>
          <cell r="O121">
            <v>0</v>
          </cell>
          <cell r="P121">
            <v>8906799.5700000003</v>
          </cell>
          <cell r="Q121">
            <v>2071375.0000000002</v>
          </cell>
          <cell r="R121">
            <v>-2.33</v>
          </cell>
          <cell r="S121">
            <v>260133.9</v>
          </cell>
          <cell r="T121">
            <v>480939.82</v>
          </cell>
          <cell r="U121">
            <v>204608.27</v>
          </cell>
          <cell r="V121">
            <v>2013.58</v>
          </cell>
          <cell r="W121">
            <v>358832.02</v>
          </cell>
          <cell r="X121">
            <v>879079.25</v>
          </cell>
          <cell r="Y121">
            <v>30979.54</v>
          </cell>
          <cell r="Z121">
            <v>114812.95</v>
          </cell>
          <cell r="AA121">
            <v>109.57</v>
          </cell>
          <cell r="AB121">
            <v>0</v>
          </cell>
          <cell r="AC121">
            <v>19380436.59</v>
          </cell>
          <cell r="AD121">
            <v>14929965.300000001</v>
          </cell>
          <cell r="AE121">
            <v>4450471.29</v>
          </cell>
          <cell r="AF121">
            <v>599666.67000000004</v>
          </cell>
          <cell r="AG121">
            <v>363600</v>
          </cell>
          <cell r="AH121">
            <v>1012077.2000000001</v>
          </cell>
          <cell r="AI121">
            <v>734170</v>
          </cell>
          <cell r="AJ121">
            <v>3855.2</v>
          </cell>
          <cell r="AK121">
            <v>344798.59</v>
          </cell>
          <cell r="AL121">
            <v>36084.94</v>
          </cell>
          <cell r="AM121">
            <v>103825.73999999999</v>
          </cell>
          <cell r="AN121">
            <v>768363.85</v>
          </cell>
          <cell r="AO121">
            <v>0</v>
          </cell>
          <cell r="AP121">
            <v>1168157.97</v>
          </cell>
          <cell r="AQ121">
            <v>327948.33</v>
          </cell>
        </row>
        <row r="122">
          <cell r="A122">
            <v>141</v>
          </cell>
          <cell r="B122">
            <v>117</v>
          </cell>
          <cell r="C122" t="str">
            <v>Car Park within Tsz Man Estate</v>
          </cell>
          <cell r="D122">
            <v>0</v>
          </cell>
          <cell r="E122" t="str">
            <v>Kwun Tong</v>
          </cell>
          <cell r="F122" t="str">
            <v>KL</v>
          </cell>
          <cell r="G122">
            <v>0</v>
          </cell>
          <cell r="H122">
            <v>0</v>
          </cell>
          <cell r="I122">
            <v>36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6830458.1399999997</v>
          </cell>
          <cell r="AD122">
            <v>5187363.1199999992</v>
          </cell>
          <cell r="AE122">
            <v>1643095.02</v>
          </cell>
          <cell r="AF122">
            <v>204666.67</v>
          </cell>
          <cell r="AG122">
            <v>126600</v>
          </cell>
          <cell r="AH122">
            <v>415526.18</v>
          </cell>
          <cell r="AI122">
            <v>184497</v>
          </cell>
          <cell r="AJ122">
            <v>2705.9</v>
          </cell>
          <cell r="AK122">
            <v>273918.48</v>
          </cell>
          <cell r="AL122">
            <v>35504.86</v>
          </cell>
          <cell r="AM122">
            <v>35502.960000000006</v>
          </cell>
          <cell r="AN122">
            <v>167777.12</v>
          </cell>
          <cell r="AO122">
            <v>0</v>
          </cell>
          <cell r="AP122">
            <v>546555.36</v>
          </cell>
          <cell r="AQ122">
            <v>65366.67</v>
          </cell>
        </row>
        <row r="123">
          <cell r="A123">
            <v>153</v>
          </cell>
          <cell r="B123">
            <v>118</v>
          </cell>
          <cell r="C123" t="str">
            <v>Retail and Car Park within Tsz Oi Court</v>
          </cell>
          <cell r="D123">
            <v>0</v>
          </cell>
          <cell r="E123" t="str">
            <v>Chai Wan</v>
          </cell>
          <cell r="F123" t="str">
            <v>KL</v>
          </cell>
          <cell r="G123">
            <v>13306</v>
          </cell>
          <cell r="H123">
            <v>0</v>
          </cell>
          <cell r="I123">
            <v>199</v>
          </cell>
          <cell r="J123">
            <v>864000</v>
          </cell>
          <cell r="K123">
            <v>864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3829.929999999935</v>
          </cell>
          <cell r="Q123">
            <v>830170.07000000007</v>
          </cell>
          <cell r="R123">
            <v>-0.66</v>
          </cell>
          <cell r="S123">
            <v>0</v>
          </cell>
          <cell r="T123">
            <v>347665.70999999996</v>
          </cell>
          <cell r="U123">
            <v>0</v>
          </cell>
          <cell r="V123">
            <v>0</v>
          </cell>
          <cell r="W123">
            <v>27565.32</v>
          </cell>
          <cell r="X123">
            <v>361134.02</v>
          </cell>
          <cell r="Y123">
            <v>2401.02</v>
          </cell>
          <cell r="Z123">
            <v>91404</v>
          </cell>
          <cell r="AA123">
            <v>0</v>
          </cell>
          <cell r="AB123">
            <v>0</v>
          </cell>
          <cell r="AC123">
            <v>4955528.21</v>
          </cell>
          <cell r="AD123">
            <v>3477023.96</v>
          </cell>
          <cell r="AE123">
            <v>1478504.25</v>
          </cell>
          <cell r="AF123">
            <v>152166.67000000001</v>
          </cell>
          <cell r="AG123">
            <v>95100</v>
          </cell>
          <cell r="AH123">
            <v>228955.74</v>
          </cell>
          <cell r="AI123">
            <v>136975</v>
          </cell>
          <cell r="AJ123">
            <v>2050</v>
          </cell>
          <cell r="AK123">
            <v>422662.04</v>
          </cell>
          <cell r="AL123">
            <v>48597.51</v>
          </cell>
          <cell r="AM123">
            <v>33652.459999999992</v>
          </cell>
          <cell r="AN123">
            <v>0</v>
          </cell>
          <cell r="AO123">
            <v>0</v>
          </cell>
          <cell r="AP123">
            <v>477140.57</v>
          </cell>
          <cell r="AQ123">
            <v>110160</v>
          </cell>
        </row>
        <row r="124">
          <cell r="A124">
            <v>3</v>
          </cell>
          <cell r="B124">
            <v>119</v>
          </cell>
          <cell r="C124" t="str">
            <v>Tsz Wan Shan Shopping Centre</v>
          </cell>
          <cell r="D124">
            <v>0</v>
          </cell>
          <cell r="E124" t="str">
            <v>Tseung Kwan O</v>
          </cell>
          <cell r="F124" t="str">
            <v>KL</v>
          </cell>
          <cell r="G124">
            <v>202188</v>
          </cell>
          <cell r="H124">
            <v>22568</v>
          </cell>
          <cell r="I124">
            <v>940</v>
          </cell>
          <cell r="J124">
            <v>167551666.49000001</v>
          </cell>
          <cell r="K124">
            <v>131272116</v>
          </cell>
          <cell r="L124">
            <v>5770656.9899999993</v>
          </cell>
          <cell r="M124">
            <v>8043544.7000000002</v>
          </cell>
          <cell r="N124">
            <v>9793410</v>
          </cell>
          <cell r="O124">
            <v>12671938.800000001</v>
          </cell>
          <cell r="P124">
            <v>133727927.12</v>
          </cell>
          <cell r="Q124">
            <v>33823739.369999997</v>
          </cell>
          <cell r="R124">
            <v>-38438.14</v>
          </cell>
          <cell r="S124">
            <v>3800095.82</v>
          </cell>
          <cell r="T124">
            <v>6171101.0199999996</v>
          </cell>
          <cell r="U124">
            <v>7799886.2699999996</v>
          </cell>
          <cell r="V124">
            <v>298877.96000000002</v>
          </cell>
          <cell r="W124">
            <v>7228736.79</v>
          </cell>
          <cell r="X124">
            <v>8193030.6600000001</v>
          </cell>
          <cell r="Y124">
            <v>1156368.23</v>
          </cell>
          <cell r="Z124">
            <v>1862487.99</v>
          </cell>
          <cell r="AA124">
            <v>328739.45</v>
          </cell>
          <cell r="AB124">
            <v>784511</v>
          </cell>
          <cell r="AC124">
            <v>18438907.789999999</v>
          </cell>
          <cell r="AD124">
            <v>13483894.550000001</v>
          </cell>
          <cell r="AE124">
            <v>4955013.2399999993</v>
          </cell>
          <cell r="AF124">
            <v>527441.68999999994</v>
          </cell>
          <cell r="AG124">
            <v>341865</v>
          </cell>
          <cell r="AH124">
            <v>1090095.1499999999</v>
          </cell>
          <cell r="AI124">
            <v>244290</v>
          </cell>
          <cell r="AJ124">
            <v>25112.5</v>
          </cell>
          <cell r="AK124">
            <v>454860.87</v>
          </cell>
          <cell r="AL124">
            <v>111605.62</v>
          </cell>
          <cell r="AM124">
            <v>143459.19</v>
          </cell>
          <cell r="AN124">
            <v>1241658.6599999999</v>
          </cell>
          <cell r="AO124">
            <v>0</v>
          </cell>
          <cell r="AP124">
            <v>1451573.04</v>
          </cell>
          <cell r="AQ124">
            <v>413146.67</v>
          </cell>
        </row>
        <row r="125">
          <cell r="A125">
            <v>107</v>
          </cell>
          <cell r="B125">
            <v>120</v>
          </cell>
          <cell r="C125" t="str">
            <v>Retail and Car Park within Tung Tau Estate</v>
          </cell>
          <cell r="D125">
            <v>0</v>
          </cell>
          <cell r="E125" t="str">
            <v>Tuen Mun</v>
          </cell>
          <cell r="F125" t="str">
            <v>KL</v>
          </cell>
          <cell r="G125">
            <v>38653</v>
          </cell>
          <cell r="H125">
            <v>2352</v>
          </cell>
          <cell r="I125">
            <v>493</v>
          </cell>
          <cell r="J125">
            <v>8990474.8200000003</v>
          </cell>
          <cell r="K125">
            <v>7687483.2000000002</v>
          </cell>
          <cell r="L125">
            <v>165471.22</v>
          </cell>
          <cell r="M125">
            <v>14962.4</v>
          </cell>
          <cell r="N125">
            <v>1122558</v>
          </cell>
          <cell r="O125">
            <v>0</v>
          </cell>
          <cell r="P125">
            <v>6320894.5300000003</v>
          </cell>
          <cell r="Q125">
            <v>2669580.29</v>
          </cell>
          <cell r="R125">
            <v>13621.8</v>
          </cell>
          <cell r="S125">
            <v>261566.57</v>
          </cell>
          <cell r="T125">
            <v>485244.32</v>
          </cell>
          <cell r="U125">
            <v>214701.35</v>
          </cell>
          <cell r="V125">
            <v>6650.9</v>
          </cell>
          <cell r="W125">
            <v>216899.82</v>
          </cell>
          <cell r="X125">
            <v>1066487.1599999999</v>
          </cell>
          <cell r="Y125">
            <v>138910.04</v>
          </cell>
          <cell r="Z125">
            <v>534831</v>
          </cell>
          <cell r="AA125">
            <v>671.7</v>
          </cell>
          <cell r="AB125">
            <v>5184</v>
          </cell>
          <cell r="AC125">
            <v>9177344.2200000007</v>
          </cell>
          <cell r="AD125">
            <v>6761584.3500000015</v>
          </cell>
          <cell r="AE125">
            <v>2415759.8699999996</v>
          </cell>
          <cell r="AF125">
            <v>275416.67</v>
          </cell>
          <cell r="AG125">
            <v>169050</v>
          </cell>
          <cell r="AH125">
            <v>471694.02</v>
          </cell>
          <cell r="AI125">
            <v>115408</v>
          </cell>
          <cell r="AJ125">
            <v>852.4</v>
          </cell>
          <cell r="AK125">
            <v>313301.89</v>
          </cell>
          <cell r="AL125">
            <v>16518.400000000001</v>
          </cell>
          <cell r="AM125">
            <v>64109.479999999996</v>
          </cell>
          <cell r="AN125">
            <v>394495</v>
          </cell>
          <cell r="AO125">
            <v>0</v>
          </cell>
          <cell r="AP125">
            <v>1006356.36</v>
          </cell>
          <cell r="AQ125">
            <v>60251.67</v>
          </cell>
        </row>
        <row r="126">
          <cell r="A126">
            <v>70</v>
          </cell>
          <cell r="B126">
            <v>121</v>
          </cell>
          <cell r="C126" t="str">
            <v>Un Chau Shopping Centre</v>
          </cell>
          <cell r="D126">
            <v>0</v>
          </cell>
          <cell r="E126" t="str">
            <v xml:space="preserve">Yuen Long </v>
          </cell>
          <cell r="F126" t="str">
            <v>KL</v>
          </cell>
          <cell r="G126">
            <v>44426</v>
          </cell>
          <cell r="H126">
            <v>3484</v>
          </cell>
          <cell r="I126">
            <v>213</v>
          </cell>
          <cell r="J126">
            <v>16022214.9</v>
          </cell>
          <cell r="K126">
            <v>12809520</v>
          </cell>
          <cell r="L126">
            <v>558027.4</v>
          </cell>
          <cell r="M126">
            <v>766177.1</v>
          </cell>
          <cell r="N126">
            <v>961514.4</v>
          </cell>
          <cell r="O126">
            <v>926976</v>
          </cell>
          <cell r="P126">
            <v>8214486.879999999</v>
          </cell>
          <cell r="Q126">
            <v>7807728.0200000014</v>
          </cell>
          <cell r="R126">
            <v>18682.560000000001</v>
          </cell>
          <cell r="S126">
            <v>748249.9</v>
          </cell>
          <cell r="T126">
            <v>1822681.3000000003</v>
          </cell>
          <cell r="U126">
            <v>2062632.67</v>
          </cell>
          <cell r="V126">
            <v>5936.86</v>
          </cell>
          <cell r="W126">
            <v>1276155.8700000001</v>
          </cell>
          <cell r="X126">
            <v>2049214.15</v>
          </cell>
          <cell r="Y126">
            <v>237060.57</v>
          </cell>
          <cell r="Z126">
            <v>258570.46</v>
          </cell>
          <cell r="AA126">
            <v>5299.14</v>
          </cell>
          <cell r="AB126">
            <v>90177</v>
          </cell>
          <cell r="AC126">
            <v>4571817.24</v>
          </cell>
          <cell r="AD126">
            <v>3009713.7600000002</v>
          </cell>
          <cell r="AE126">
            <v>1562103.48</v>
          </cell>
          <cell r="AF126">
            <v>144658.34</v>
          </cell>
          <cell r="AG126">
            <v>94395</v>
          </cell>
          <cell r="AH126">
            <v>340228.39</v>
          </cell>
          <cell r="AI126">
            <v>121183</v>
          </cell>
          <cell r="AJ126">
            <v>45341.1</v>
          </cell>
          <cell r="AK126">
            <v>171608.46</v>
          </cell>
          <cell r="AL126">
            <v>16232</v>
          </cell>
          <cell r="AM126">
            <v>61187.409999999974</v>
          </cell>
          <cell r="AN126">
            <v>151858.82999999999</v>
          </cell>
          <cell r="AO126">
            <v>0</v>
          </cell>
          <cell r="AP126">
            <v>623302.67000000004</v>
          </cell>
          <cell r="AQ126">
            <v>132336.67000000001</v>
          </cell>
        </row>
        <row r="127">
          <cell r="A127">
            <v>104</v>
          </cell>
          <cell r="B127">
            <v>122</v>
          </cell>
          <cell r="C127" t="str">
            <v>Wang Tau Hom (Wang Fai Centre)</v>
          </cell>
          <cell r="D127">
            <v>0</v>
          </cell>
          <cell r="E127" t="str">
            <v>Sham Shui Po</v>
          </cell>
          <cell r="F127" t="str">
            <v>KL</v>
          </cell>
          <cell r="G127">
            <v>25547</v>
          </cell>
          <cell r="H127">
            <v>2372</v>
          </cell>
          <cell r="I127">
            <v>290</v>
          </cell>
          <cell r="J127">
            <v>14363903.400000002</v>
          </cell>
          <cell r="K127">
            <v>12722386.800000001</v>
          </cell>
          <cell r="L127">
            <v>203538.8</v>
          </cell>
          <cell r="M127">
            <v>33105.4</v>
          </cell>
          <cell r="N127">
            <v>1204602</v>
          </cell>
          <cell r="O127">
            <v>200270.4</v>
          </cell>
          <cell r="P127">
            <v>10658792.400000002</v>
          </cell>
          <cell r="Q127">
            <v>3705111</v>
          </cell>
          <cell r="R127">
            <v>1765.69</v>
          </cell>
          <cell r="S127">
            <v>383257.55</v>
          </cell>
          <cell r="T127">
            <v>1198352.17</v>
          </cell>
          <cell r="U127">
            <v>336826.48</v>
          </cell>
          <cell r="V127">
            <v>15494.08</v>
          </cell>
          <cell r="W127">
            <v>505934.99</v>
          </cell>
          <cell r="X127">
            <v>1443592.05</v>
          </cell>
          <cell r="Y127">
            <v>80827.92</v>
          </cell>
          <cell r="Z127">
            <v>119725.95</v>
          </cell>
          <cell r="AA127">
            <v>4357.3599999999997</v>
          </cell>
          <cell r="AB127">
            <v>0</v>
          </cell>
          <cell r="AC127">
            <v>6376613.5500000007</v>
          </cell>
          <cell r="AD127">
            <v>4648267.2100000009</v>
          </cell>
          <cell r="AE127">
            <v>1728346.3399999999</v>
          </cell>
          <cell r="AF127">
            <v>179916.67</v>
          </cell>
          <cell r="AG127">
            <v>111750</v>
          </cell>
          <cell r="AH127">
            <v>365343.03</v>
          </cell>
          <cell r="AI127">
            <v>152725</v>
          </cell>
          <cell r="AJ127">
            <v>1512.3</v>
          </cell>
          <cell r="AK127">
            <v>225381.15</v>
          </cell>
          <cell r="AL127">
            <v>46250</v>
          </cell>
          <cell r="AM127">
            <v>47457.759999999995</v>
          </cell>
          <cell r="AN127">
            <v>203857.62</v>
          </cell>
          <cell r="AO127">
            <v>0</v>
          </cell>
          <cell r="AP127">
            <v>732509.17</v>
          </cell>
          <cell r="AQ127">
            <v>26986.67</v>
          </cell>
        </row>
        <row r="128">
          <cell r="A128">
            <v>5</v>
          </cell>
          <cell r="B128">
            <v>123</v>
          </cell>
          <cell r="C128" t="str">
            <v>Wong Tai Sin Plaza</v>
          </cell>
          <cell r="D128">
            <v>0</v>
          </cell>
          <cell r="E128" t="str">
            <v>Wong Tai Sin</v>
          </cell>
          <cell r="F128" t="str">
            <v>KL</v>
          </cell>
          <cell r="G128">
            <v>147318</v>
          </cell>
          <cell r="H128">
            <v>26543</v>
          </cell>
          <cell r="I128">
            <v>688</v>
          </cell>
          <cell r="J128">
            <v>134149298.46000001</v>
          </cell>
          <cell r="K128">
            <v>112046882.40000001</v>
          </cell>
          <cell r="L128">
            <v>6793233.1799999997</v>
          </cell>
          <cell r="M128">
            <v>1412954.88</v>
          </cell>
          <cell r="N128">
            <v>7495351.2000000002</v>
          </cell>
          <cell r="O128">
            <v>6400876.7999999998</v>
          </cell>
          <cell r="P128">
            <v>112789010.20000002</v>
          </cell>
          <cell r="Q128">
            <v>21360288.259999998</v>
          </cell>
          <cell r="R128">
            <v>69474.02</v>
          </cell>
          <cell r="S128">
            <v>3307484.52</v>
          </cell>
          <cell r="T128">
            <v>4884647.5200000005</v>
          </cell>
          <cell r="U128">
            <v>4893837.8499999996</v>
          </cell>
          <cell r="V128">
            <v>164618.98000000001</v>
          </cell>
          <cell r="W128">
            <v>2352986.5499999998</v>
          </cell>
          <cell r="X128">
            <v>5973319.3899999997</v>
          </cell>
          <cell r="Y128">
            <v>754220.95</v>
          </cell>
          <cell r="Z128">
            <v>603667.44999999995</v>
          </cell>
          <cell r="AA128">
            <v>1155044.97</v>
          </cell>
          <cell r="AB128">
            <v>577944.6</v>
          </cell>
          <cell r="AC128">
            <v>17148107</v>
          </cell>
          <cell r="AD128">
            <v>13816846.68</v>
          </cell>
          <cell r="AE128">
            <v>3331260.32</v>
          </cell>
          <cell r="AF128">
            <v>406416.68</v>
          </cell>
          <cell r="AG128">
            <v>259050</v>
          </cell>
          <cell r="AH128">
            <v>800032.89</v>
          </cell>
          <cell r="AI128">
            <v>412312</v>
          </cell>
          <cell r="AJ128">
            <v>38.6</v>
          </cell>
          <cell r="AK128">
            <v>537684.57999999996</v>
          </cell>
          <cell r="AL128">
            <v>88739.46</v>
          </cell>
          <cell r="AM128">
            <v>108544.76</v>
          </cell>
          <cell r="AN128">
            <v>369989.8</v>
          </cell>
          <cell r="AO128">
            <v>0</v>
          </cell>
          <cell r="AP128">
            <v>1029411.11</v>
          </cell>
          <cell r="AQ128">
            <v>119073.33</v>
          </cell>
        </row>
        <row r="129">
          <cell r="A129">
            <v>161</v>
          </cell>
          <cell r="B129">
            <v>124</v>
          </cell>
          <cell r="C129" t="str">
            <v>Car Park within Yee Kok Court</v>
          </cell>
          <cell r="D129">
            <v>0</v>
          </cell>
          <cell r="E129" t="str">
            <v>Sheung Shui</v>
          </cell>
          <cell r="F129" t="str">
            <v>KL</v>
          </cell>
          <cell r="G129">
            <v>0</v>
          </cell>
          <cell r="H129">
            <v>0</v>
          </cell>
          <cell r="I129">
            <v>24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4249278.41</v>
          </cell>
          <cell r="AD129">
            <v>3211288.3600000003</v>
          </cell>
          <cell r="AE129">
            <v>1037990.05</v>
          </cell>
          <cell r="AF129">
            <v>99016.67</v>
          </cell>
          <cell r="AG129">
            <v>63210</v>
          </cell>
          <cell r="AH129">
            <v>281928.43</v>
          </cell>
          <cell r="AI129">
            <v>109114</v>
          </cell>
          <cell r="AJ129">
            <v>242.9</v>
          </cell>
          <cell r="AK129">
            <v>201711.91</v>
          </cell>
          <cell r="AL129">
            <v>25168.76</v>
          </cell>
          <cell r="AM129">
            <v>15915.49</v>
          </cell>
          <cell r="AN129">
            <v>0</v>
          </cell>
          <cell r="AO129">
            <v>0</v>
          </cell>
          <cell r="AP129">
            <v>523610.32</v>
          </cell>
          <cell r="AQ129">
            <v>0</v>
          </cell>
        </row>
        <row r="130">
          <cell r="A130">
            <v>148</v>
          </cell>
          <cell r="B130">
            <v>125</v>
          </cell>
          <cell r="C130" t="str">
            <v>Retail and Car Park within Ying Fuk Court</v>
          </cell>
          <cell r="D130">
            <v>0</v>
          </cell>
          <cell r="E130" t="str">
            <v>Tsz Wan Shan</v>
          </cell>
          <cell r="F130" t="str">
            <v>KL</v>
          </cell>
          <cell r="G130">
            <v>786</v>
          </cell>
          <cell r="H130">
            <v>0</v>
          </cell>
          <cell r="I130">
            <v>163</v>
          </cell>
          <cell r="J130">
            <v>669015.66</v>
          </cell>
          <cell r="K130">
            <v>582000</v>
          </cell>
          <cell r="L130">
            <v>60342.06</v>
          </cell>
          <cell r="M130">
            <v>264</v>
          </cell>
          <cell r="N130">
            <v>26409.599999999999</v>
          </cell>
          <cell r="O130">
            <v>0</v>
          </cell>
          <cell r="P130">
            <v>597261.3600000001</v>
          </cell>
          <cell r="Q130">
            <v>71754.299999999988</v>
          </cell>
          <cell r="R130">
            <v>-0.33</v>
          </cell>
          <cell r="S130">
            <v>11160</v>
          </cell>
          <cell r="T130">
            <v>39950.949999999997</v>
          </cell>
          <cell r="U130">
            <v>0</v>
          </cell>
          <cell r="V130">
            <v>0</v>
          </cell>
          <cell r="W130">
            <v>31500</v>
          </cell>
          <cell r="X130">
            <v>0</v>
          </cell>
          <cell r="Y130">
            <v>303.35000000000014</v>
          </cell>
          <cell r="Z130">
            <v>0</v>
          </cell>
          <cell r="AA130">
            <v>0</v>
          </cell>
          <cell r="AB130">
            <v>0</v>
          </cell>
          <cell r="AC130">
            <v>4627897.8</v>
          </cell>
          <cell r="AD130">
            <v>3393993.84</v>
          </cell>
          <cell r="AE130">
            <v>1233903.96</v>
          </cell>
          <cell r="AF130">
            <v>137116.67000000001</v>
          </cell>
          <cell r="AG130">
            <v>86070</v>
          </cell>
          <cell r="AH130">
            <v>192686.72999999998</v>
          </cell>
          <cell r="AI130">
            <v>132724</v>
          </cell>
          <cell r="AJ130">
            <v>1235.9000000000001</v>
          </cell>
          <cell r="AK130">
            <v>178477.8</v>
          </cell>
          <cell r="AL130">
            <v>36005.760000000002</v>
          </cell>
          <cell r="AM130">
            <v>26561.05</v>
          </cell>
          <cell r="AN130">
            <v>420</v>
          </cell>
          <cell r="AO130">
            <v>0</v>
          </cell>
          <cell r="AP130">
            <v>635292.78</v>
          </cell>
          <cell r="AQ130">
            <v>0</v>
          </cell>
        </row>
        <row r="131">
          <cell r="A131">
            <v>61</v>
          </cell>
          <cell r="B131">
            <v>126</v>
          </cell>
          <cell r="C131" t="str">
            <v>Yiu On Shopping Centre</v>
          </cell>
          <cell r="D131">
            <v>0</v>
          </cell>
          <cell r="E131" t="str">
            <v>Fanling</v>
          </cell>
          <cell r="F131" t="str">
            <v>NT</v>
          </cell>
          <cell r="G131">
            <v>47820</v>
          </cell>
          <cell r="H131">
            <v>4402</v>
          </cell>
          <cell r="I131">
            <v>547</v>
          </cell>
          <cell r="J131">
            <v>32057340.490000002</v>
          </cell>
          <cell r="K131">
            <v>28379976</v>
          </cell>
          <cell r="L131">
            <v>742825.44</v>
          </cell>
          <cell r="M131">
            <v>1005111.85</v>
          </cell>
          <cell r="N131">
            <v>1929427.2</v>
          </cell>
          <cell r="O131">
            <v>0</v>
          </cell>
          <cell r="P131">
            <v>26908767.430000003</v>
          </cell>
          <cell r="Q131">
            <v>5148573.0599999996</v>
          </cell>
          <cell r="R131">
            <v>298803.14</v>
          </cell>
          <cell r="S131">
            <v>963526.84</v>
          </cell>
          <cell r="T131">
            <v>1681236.0899999999</v>
          </cell>
          <cell r="U131">
            <v>361290.56</v>
          </cell>
          <cell r="V131">
            <v>92957.41</v>
          </cell>
          <cell r="W131">
            <v>564675.93000000005</v>
          </cell>
          <cell r="X131">
            <v>1763012.38</v>
          </cell>
          <cell r="Y131">
            <v>208333.52</v>
          </cell>
          <cell r="Z131">
            <v>85080</v>
          </cell>
          <cell r="AA131">
            <v>232994.17</v>
          </cell>
          <cell r="AB131">
            <v>158993</v>
          </cell>
          <cell r="AC131">
            <v>9715689.9900000002</v>
          </cell>
          <cell r="AD131">
            <v>7955002.4500000002</v>
          </cell>
          <cell r="AE131">
            <v>1760687.54</v>
          </cell>
          <cell r="AF131">
            <v>279416.67</v>
          </cell>
          <cell r="AG131">
            <v>171450</v>
          </cell>
          <cell r="AH131">
            <v>736504</v>
          </cell>
          <cell r="AI131">
            <v>259353</v>
          </cell>
          <cell r="AJ131">
            <v>0</v>
          </cell>
          <cell r="AK131">
            <v>135763.26</v>
          </cell>
          <cell r="AL131">
            <v>71040.58</v>
          </cell>
          <cell r="AM131">
            <v>65465.36</v>
          </cell>
          <cell r="AN131">
            <v>54204</v>
          </cell>
          <cell r="AO131">
            <v>0</v>
          </cell>
          <cell r="AP131">
            <v>655368</v>
          </cell>
          <cell r="AQ131">
            <v>68626.67</v>
          </cell>
        </row>
        <row r="132">
          <cell r="A132">
            <v>84</v>
          </cell>
          <cell r="B132">
            <v>127</v>
          </cell>
          <cell r="C132" t="str">
            <v>Retail and Car Park within Ap Lei Chau Estate</v>
          </cell>
          <cell r="D132">
            <v>0</v>
          </cell>
          <cell r="E132" t="str">
            <v>Fanling</v>
          </cell>
          <cell r="F132" t="str">
            <v>HK</v>
          </cell>
          <cell r="G132">
            <v>46779</v>
          </cell>
          <cell r="H132">
            <v>2466</v>
          </cell>
          <cell r="I132">
            <v>325</v>
          </cell>
          <cell r="J132">
            <v>22022520.879999995</v>
          </cell>
          <cell r="K132">
            <v>19006904.399999999</v>
          </cell>
          <cell r="L132">
            <v>1573184.58</v>
          </cell>
          <cell r="M132">
            <v>68124.7</v>
          </cell>
          <cell r="N132">
            <v>1374307.2</v>
          </cell>
          <cell r="O132">
            <v>0</v>
          </cell>
          <cell r="P132">
            <v>19012240.979999997</v>
          </cell>
          <cell r="Q132">
            <v>3010279.9</v>
          </cell>
          <cell r="R132">
            <v>-2302.19</v>
          </cell>
          <cell r="S132">
            <v>486219.94</v>
          </cell>
          <cell r="T132">
            <v>1568194.72</v>
          </cell>
          <cell r="U132">
            <v>15675</v>
          </cell>
          <cell r="V132">
            <v>14551.05</v>
          </cell>
          <cell r="W132">
            <v>67772.740000000005</v>
          </cell>
          <cell r="X132">
            <v>872440.71</v>
          </cell>
          <cell r="Y132">
            <v>220925.69</v>
          </cell>
          <cell r="Z132">
            <v>250050.59</v>
          </cell>
          <cell r="AA132">
            <v>669.4</v>
          </cell>
          <cell r="AB132">
            <v>0</v>
          </cell>
          <cell r="AC132">
            <v>8460298.9700000007</v>
          </cell>
          <cell r="AD132">
            <v>6543138.7200000007</v>
          </cell>
          <cell r="AE132">
            <v>1917160.25</v>
          </cell>
          <cell r="AF132">
            <v>272916.67</v>
          </cell>
          <cell r="AG132">
            <v>167550</v>
          </cell>
          <cell r="AH132">
            <v>450373.77</v>
          </cell>
          <cell r="AI132">
            <v>201575</v>
          </cell>
          <cell r="AJ132">
            <v>5032.2</v>
          </cell>
          <cell r="AK132">
            <v>177886.34</v>
          </cell>
          <cell r="AL132">
            <v>39293.72</v>
          </cell>
          <cell r="AM132">
            <v>56541.51</v>
          </cell>
          <cell r="AN132">
            <v>260256.83</v>
          </cell>
          <cell r="AO132">
            <v>0</v>
          </cell>
          <cell r="AP132">
            <v>680434.66</v>
          </cell>
          <cell r="AQ132">
            <v>55673.32</v>
          </cell>
        </row>
        <row r="133">
          <cell r="A133">
            <v>13</v>
          </cell>
          <cell r="B133">
            <v>128</v>
          </cell>
          <cell r="C133" t="str">
            <v>Choi Ming Shopping Centre</v>
          </cell>
          <cell r="D133">
            <v>0</v>
          </cell>
          <cell r="E133" t="str">
            <v>Tai Po</v>
          </cell>
          <cell r="F133" t="str">
            <v>NT</v>
          </cell>
          <cell r="G133">
            <v>98564</v>
          </cell>
          <cell r="H133">
            <v>6533</v>
          </cell>
          <cell r="I133">
            <v>765</v>
          </cell>
          <cell r="J133">
            <v>97061478.850000009</v>
          </cell>
          <cell r="K133">
            <v>79342694.400000006</v>
          </cell>
          <cell r="L133">
            <v>4843044.05</v>
          </cell>
          <cell r="M133">
            <v>1886079.2</v>
          </cell>
          <cell r="N133">
            <v>4475750.4000000004</v>
          </cell>
          <cell r="O133">
            <v>6513910.7999999998</v>
          </cell>
          <cell r="P133">
            <v>80766781.550000012</v>
          </cell>
          <cell r="Q133">
            <v>16294697.299999999</v>
          </cell>
          <cell r="R133">
            <v>-7936.89</v>
          </cell>
          <cell r="S133">
            <v>2224371.0099999998</v>
          </cell>
          <cell r="T133">
            <v>3382638.41</v>
          </cell>
          <cell r="U133">
            <v>4789685.7699999996</v>
          </cell>
          <cell r="V133">
            <v>109836.13</v>
          </cell>
          <cell r="W133">
            <v>3052232.13</v>
          </cell>
          <cell r="X133">
            <v>3435936.17</v>
          </cell>
          <cell r="Y133">
            <v>410110.52999999997</v>
          </cell>
          <cell r="Z133">
            <v>690474.57</v>
          </cell>
          <cell r="AA133">
            <v>84092.99</v>
          </cell>
          <cell r="AB133">
            <v>339690.6</v>
          </cell>
          <cell r="AC133">
            <v>14830677.52</v>
          </cell>
          <cell r="AD133">
            <v>11375036.289999999</v>
          </cell>
          <cell r="AE133">
            <v>3455641.2299999995</v>
          </cell>
          <cell r="AF133">
            <v>385916.67</v>
          </cell>
          <cell r="AG133">
            <v>235350</v>
          </cell>
          <cell r="AH133">
            <v>1027275.44</v>
          </cell>
          <cell r="AI133">
            <v>342904</v>
          </cell>
          <cell r="AJ133">
            <v>11633.6</v>
          </cell>
          <cell r="AK133">
            <v>283723.25</v>
          </cell>
          <cell r="AL133">
            <v>75898.14</v>
          </cell>
          <cell r="AM133">
            <v>91285.709999999992</v>
          </cell>
          <cell r="AN133">
            <v>603020.94999999995</v>
          </cell>
          <cell r="AO133">
            <v>0</v>
          </cell>
          <cell r="AP133">
            <v>1425908.91</v>
          </cell>
          <cell r="AQ133">
            <v>0</v>
          </cell>
        </row>
        <row r="134">
          <cell r="A134">
            <v>150</v>
          </cell>
          <cell r="B134">
            <v>129</v>
          </cell>
          <cell r="C134" t="str">
            <v>Retail and Car Park within Fung Wah Estate</v>
          </cell>
          <cell r="D134">
            <v>0</v>
          </cell>
          <cell r="E134" t="str">
            <v>Tseung Kwan O</v>
          </cell>
          <cell r="F134" t="str">
            <v>HK</v>
          </cell>
          <cell r="G134">
            <v>9821</v>
          </cell>
          <cell r="H134">
            <v>0</v>
          </cell>
          <cell r="I134">
            <v>161</v>
          </cell>
          <cell r="J134">
            <v>1116231.24</v>
          </cell>
          <cell r="K134">
            <v>936820.8</v>
          </cell>
          <cell r="L134">
            <v>26732.04</v>
          </cell>
          <cell r="M134">
            <v>0</v>
          </cell>
          <cell r="N134">
            <v>152678.39999999999</v>
          </cell>
          <cell r="O134">
            <v>0</v>
          </cell>
          <cell r="P134">
            <v>605116.91999999993</v>
          </cell>
          <cell r="Q134">
            <v>511114.32</v>
          </cell>
          <cell r="R134">
            <v>15266.34</v>
          </cell>
          <cell r="S134">
            <v>44460</v>
          </cell>
          <cell r="T134">
            <v>165543.54999999999</v>
          </cell>
          <cell r="U134">
            <v>5103.97</v>
          </cell>
          <cell r="V134">
            <v>2094.39</v>
          </cell>
          <cell r="W134">
            <v>116979.31</v>
          </cell>
          <cell r="X134">
            <v>44473.14</v>
          </cell>
          <cell r="Y134">
            <v>4808.96</v>
          </cell>
          <cell r="Z134">
            <v>172111</v>
          </cell>
          <cell r="AA134">
            <v>0</v>
          </cell>
          <cell r="AB134">
            <v>0</v>
          </cell>
          <cell r="AC134">
            <v>3274007.6399999997</v>
          </cell>
          <cell r="AD134">
            <v>2394850.46</v>
          </cell>
          <cell r="AE134">
            <v>879157.17999999993</v>
          </cell>
          <cell r="AF134">
            <v>80166.67</v>
          </cell>
          <cell r="AG134">
            <v>51900</v>
          </cell>
          <cell r="AH134">
            <v>94290.760000000009</v>
          </cell>
          <cell r="AI134">
            <v>77672.2</v>
          </cell>
          <cell r="AJ134">
            <v>1172.9000000000001</v>
          </cell>
          <cell r="AK134">
            <v>61966.22</v>
          </cell>
          <cell r="AL134">
            <v>58914.02</v>
          </cell>
          <cell r="AM134">
            <v>24142.880000000001</v>
          </cell>
          <cell r="AN134">
            <v>31944</v>
          </cell>
          <cell r="AO134">
            <v>0</v>
          </cell>
          <cell r="AP134">
            <v>471384.95</v>
          </cell>
          <cell r="AQ134">
            <v>19893.34</v>
          </cell>
        </row>
        <row r="135">
          <cell r="A135">
            <v>4</v>
          </cell>
          <cell r="B135">
            <v>130</v>
          </cell>
          <cell r="C135" t="str">
            <v>Hau Tak (II) Shopping Centre</v>
          </cell>
          <cell r="D135">
            <v>0</v>
          </cell>
          <cell r="E135" t="str">
            <v>Tsz Wan Shan</v>
          </cell>
          <cell r="F135" t="str">
            <v>NT</v>
          </cell>
          <cell r="G135">
            <v>176798</v>
          </cell>
          <cell r="H135">
            <v>9311</v>
          </cell>
          <cell r="I135">
            <v>623</v>
          </cell>
          <cell r="J135">
            <v>146441084.23999998</v>
          </cell>
          <cell r="K135">
            <v>123154443.59999999</v>
          </cell>
          <cell r="L135">
            <v>2891600.44</v>
          </cell>
          <cell r="M135">
            <v>6800410.5999999996</v>
          </cell>
          <cell r="N135">
            <v>6330991.2000000002</v>
          </cell>
          <cell r="O135">
            <v>7263638.4000000004</v>
          </cell>
          <cell r="P135">
            <v>120394812.69999999</v>
          </cell>
          <cell r="Q135">
            <v>26046271.539999999</v>
          </cell>
          <cell r="R135">
            <v>41834.9</v>
          </cell>
          <cell r="S135">
            <v>3274973.38</v>
          </cell>
          <cell r="T135">
            <v>6260948.1200000001</v>
          </cell>
          <cell r="U135">
            <v>4801600.1500000004</v>
          </cell>
          <cell r="V135">
            <v>155877.75</v>
          </cell>
          <cell r="W135">
            <v>2394814.2799999998</v>
          </cell>
          <cell r="X135">
            <v>7650364.2199999997</v>
          </cell>
          <cell r="Y135">
            <v>1338888.81</v>
          </cell>
          <cell r="Z135">
            <v>695885.79</v>
          </cell>
          <cell r="AA135">
            <v>1587769.02</v>
          </cell>
          <cell r="AB135">
            <v>1160123.3999999999</v>
          </cell>
          <cell r="AC135">
            <v>17245923.799999997</v>
          </cell>
          <cell r="AD135">
            <v>13367638.119999997</v>
          </cell>
          <cell r="AE135">
            <v>3878285.6799999997</v>
          </cell>
          <cell r="AF135">
            <v>551833.34</v>
          </cell>
          <cell r="AG135">
            <v>338700</v>
          </cell>
          <cell r="AH135">
            <v>1061505.75</v>
          </cell>
          <cell r="AI135">
            <v>614400</v>
          </cell>
          <cell r="AJ135">
            <v>2717.9</v>
          </cell>
          <cell r="AK135">
            <v>309608.62</v>
          </cell>
          <cell r="AL135">
            <v>76018.05</v>
          </cell>
          <cell r="AM135">
            <v>120783.37999999998</v>
          </cell>
          <cell r="AN135">
            <v>331252.01</v>
          </cell>
          <cell r="AO135">
            <v>0</v>
          </cell>
          <cell r="AP135">
            <v>1333579.05</v>
          </cell>
          <cell r="AQ135">
            <v>199393.33</v>
          </cell>
        </row>
        <row r="136">
          <cell r="A136">
            <v>134</v>
          </cell>
          <cell r="B136">
            <v>131</v>
          </cell>
          <cell r="C136" t="str">
            <v>Hing Man Commercial Centre</v>
          </cell>
          <cell r="D136">
            <v>0</v>
          </cell>
          <cell r="E136" t="str">
            <v>Lam Tin</v>
          </cell>
          <cell r="F136" t="str">
            <v>HK</v>
          </cell>
          <cell r="G136">
            <v>33915</v>
          </cell>
          <cell r="H136">
            <v>252</v>
          </cell>
          <cell r="I136">
            <v>226</v>
          </cell>
          <cell r="J136">
            <v>5953855.0999999996</v>
          </cell>
          <cell r="K136">
            <v>4309776</v>
          </cell>
          <cell r="L136">
            <v>468900.3</v>
          </cell>
          <cell r="M136">
            <v>42971.6</v>
          </cell>
          <cell r="N136">
            <v>1132207.2</v>
          </cell>
          <cell r="O136">
            <v>0</v>
          </cell>
          <cell r="P136">
            <v>3278506.9999999995</v>
          </cell>
          <cell r="Q136">
            <v>2675348.1</v>
          </cell>
          <cell r="R136">
            <v>13165.35</v>
          </cell>
          <cell r="S136">
            <v>122284.5</v>
          </cell>
          <cell r="T136">
            <v>761315.26</v>
          </cell>
          <cell r="U136">
            <v>153994.82</v>
          </cell>
          <cell r="V136">
            <v>4119.78</v>
          </cell>
          <cell r="W136">
            <v>238376.2</v>
          </cell>
          <cell r="X136">
            <v>961805.78</v>
          </cell>
          <cell r="Y136">
            <v>58809.1</v>
          </cell>
          <cell r="Z136">
            <v>487010.7</v>
          </cell>
          <cell r="AA136">
            <v>109.46</v>
          </cell>
          <cell r="AB136">
            <v>9807</v>
          </cell>
          <cell r="AC136">
            <v>2725476.75</v>
          </cell>
          <cell r="AD136">
            <v>1276702.6399999999</v>
          </cell>
          <cell r="AE136">
            <v>1448774.11</v>
          </cell>
          <cell r="AF136">
            <v>51116.67</v>
          </cell>
          <cell r="AG136">
            <v>34470</v>
          </cell>
          <cell r="AH136">
            <v>300190.64</v>
          </cell>
          <cell r="AI136">
            <v>110316</v>
          </cell>
          <cell r="AJ136">
            <v>0</v>
          </cell>
          <cell r="AK136">
            <v>86757.47</v>
          </cell>
          <cell r="AL136">
            <v>49684.66</v>
          </cell>
          <cell r="AM136">
            <v>31670.440000000002</v>
          </cell>
          <cell r="AN136">
            <v>467912.27</v>
          </cell>
          <cell r="AO136">
            <v>0</v>
          </cell>
          <cell r="AP136">
            <v>503626.6</v>
          </cell>
          <cell r="AQ136">
            <v>113220</v>
          </cell>
        </row>
        <row r="137">
          <cell r="A137">
            <v>118</v>
          </cell>
          <cell r="B137">
            <v>132</v>
          </cell>
          <cell r="C137" t="str">
            <v>Hing Tin Commercial Centre</v>
          </cell>
          <cell r="D137">
            <v>0</v>
          </cell>
          <cell r="E137" t="str">
            <v>Shatin</v>
          </cell>
          <cell r="F137" t="str">
            <v>KL</v>
          </cell>
          <cell r="G137">
            <v>28313</v>
          </cell>
          <cell r="H137">
            <v>3071</v>
          </cell>
          <cell r="I137">
            <v>387</v>
          </cell>
          <cell r="J137">
            <v>8387117.8000000007</v>
          </cell>
          <cell r="K137">
            <v>6893928</v>
          </cell>
          <cell r="L137">
            <v>265194.5</v>
          </cell>
          <cell r="M137">
            <v>49657.7</v>
          </cell>
          <cell r="N137">
            <v>1178337.6000000001</v>
          </cell>
          <cell r="O137">
            <v>0</v>
          </cell>
          <cell r="P137">
            <v>5386033.2800000003</v>
          </cell>
          <cell r="Q137">
            <v>3001084.5200000005</v>
          </cell>
          <cell r="R137">
            <v>11042.48</v>
          </cell>
          <cell r="S137">
            <v>255335.9</v>
          </cell>
          <cell r="T137">
            <v>418675.43</v>
          </cell>
          <cell r="U137">
            <v>264343.08</v>
          </cell>
          <cell r="V137">
            <v>15633.97</v>
          </cell>
          <cell r="W137">
            <v>259342.51</v>
          </cell>
          <cell r="X137">
            <v>1689305.04</v>
          </cell>
          <cell r="Y137">
            <v>100853.2</v>
          </cell>
          <cell r="Z137">
            <v>200220</v>
          </cell>
          <cell r="AA137">
            <v>223.29</v>
          </cell>
          <cell r="AB137">
            <v>52488</v>
          </cell>
          <cell r="AC137">
            <v>5837615.5300000003</v>
          </cell>
          <cell r="AD137">
            <v>4451739.78</v>
          </cell>
          <cell r="AE137">
            <v>1385875.75</v>
          </cell>
          <cell r="AF137">
            <v>138333.34</v>
          </cell>
          <cell r="AG137">
            <v>90600</v>
          </cell>
          <cell r="AH137">
            <v>480201.22</v>
          </cell>
          <cell r="AI137">
            <v>231234.1</v>
          </cell>
          <cell r="AJ137">
            <v>353.1</v>
          </cell>
          <cell r="AK137">
            <v>109916.94</v>
          </cell>
          <cell r="AL137">
            <v>3012.27</v>
          </cell>
          <cell r="AM137">
            <v>51584.11</v>
          </cell>
          <cell r="AN137">
            <v>179244</v>
          </cell>
          <cell r="AO137">
            <v>0</v>
          </cell>
          <cell r="AP137">
            <v>573491.22</v>
          </cell>
          <cell r="AQ137">
            <v>8106.67</v>
          </cell>
        </row>
        <row r="138">
          <cell r="A138">
            <v>96</v>
          </cell>
          <cell r="B138">
            <v>133</v>
          </cell>
          <cell r="C138" t="str">
            <v>Hing Tung Shopping Centre</v>
          </cell>
          <cell r="D138">
            <v>0</v>
          </cell>
          <cell r="E138" t="str">
            <v>Tsing Yi</v>
          </cell>
          <cell r="F138" t="str">
            <v>HK</v>
          </cell>
          <cell r="G138">
            <v>55982</v>
          </cell>
          <cell r="H138">
            <v>2578</v>
          </cell>
          <cell r="I138">
            <v>420</v>
          </cell>
          <cell r="J138">
            <v>13867667.639999999</v>
          </cell>
          <cell r="K138">
            <v>11353297.199999999</v>
          </cell>
          <cell r="L138">
            <v>797874.84000000008</v>
          </cell>
          <cell r="M138">
            <v>162613.20000000001</v>
          </cell>
          <cell r="N138">
            <v>1553882.4</v>
          </cell>
          <cell r="O138">
            <v>0</v>
          </cell>
          <cell r="P138">
            <v>9150435.2199999988</v>
          </cell>
          <cell r="Q138">
            <v>4717232.42</v>
          </cell>
          <cell r="R138">
            <v>99819.64</v>
          </cell>
          <cell r="S138">
            <v>453400.63</v>
          </cell>
          <cell r="T138">
            <v>1341848.3899999999</v>
          </cell>
          <cell r="U138">
            <v>413110.94</v>
          </cell>
          <cell r="V138">
            <v>13600.13</v>
          </cell>
          <cell r="W138">
            <v>696447.71</v>
          </cell>
          <cell r="X138">
            <v>1441241.41</v>
          </cell>
          <cell r="Y138">
            <v>102702.19</v>
          </cell>
          <cell r="Z138">
            <v>691199.19</v>
          </cell>
          <cell r="AA138">
            <v>755.46</v>
          </cell>
          <cell r="AB138">
            <v>16327</v>
          </cell>
          <cell r="AC138">
            <v>10399376.139999999</v>
          </cell>
          <cell r="AD138">
            <v>7671256.7499999991</v>
          </cell>
          <cell r="AE138">
            <v>2728119.3899999997</v>
          </cell>
          <cell r="AF138">
            <v>350666.67</v>
          </cell>
          <cell r="AG138">
            <v>214200</v>
          </cell>
          <cell r="AH138">
            <v>312109.02</v>
          </cell>
          <cell r="AI138">
            <v>276934</v>
          </cell>
          <cell r="AJ138">
            <v>2235.5</v>
          </cell>
          <cell r="AK138">
            <v>191228.15</v>
          </cell>
          <cell r="AL138">
            <v>49447.1</v>
          </cell>
          <cell r="AM138">
            <v>69473.669999999984</v>
          </cell>
          <cell r="AN138">
            <v>844799.1</v>
          </cell>
          <cell r="AO138">
            <v>0</v>
          </cell>
          <cell r="AP138">
            <v>587935.19999999995</v>
          </cell>
          <cell r="AQ138">
            <v>141200</v>
          </cell>
        </row>
        <row r="139">
          <cell r="A139">
            <v>52</v>
          </cell>
          <cell r="B139">
            <v>134</v>
          </cell>
          <cell r="C139" t="str">
            <v>Hing Wah Plaza</v>
          </cell>
          <cell r="D139">
            <v>0</v>
          </cell>
          <cell r="E139" t="str">
            <v>Kwai Chung</v>
          </cell>
          <cell r="F139" t="str">
            <v>HK</v>
          </cell>
          <cell r="G139">
            <v>82011</v>
          </cell>
          <cell r="H139">
            <v>2118</v>
          </cell>
          <cell r="I139">
            <v>268</v>
          </cell>
          <cell r="J139">
            <v>46603219.140000001</v>
          </cell>
          <cell r="K139">
            <v>34678063.200000003</v>
          </cell>
          <cell r="L139">
            <v>2613479.04</v>
          </cell>
          <cell r="M139">
            <v>1520974.5</v>
          </cell>
          <cell r="N139">
            <v>3465105.6</v>
          </cell>
          <cell r="O139">
            <v>4325596.8</v>
          </cell>
          <cell r="P139">
            <v>34498557.57</v>
          </cell>
          <cell r="Q139">
            <v>12104661.57</v>
          </cell>
          <cell r="R139">
            <v>10377.51</v>
          </cell>
          <cell r="S139">
            <v>919608.95</v>
          </cell>
          <cell r="T139">
            <v>2647645.2199999997</v>
          </cell>
          <cell r="U139">
            <v>3562920.72</v>
          </cell>
          <cell r="V139">
            <v>28421.360000000001</v>
          </cell>
          <cell r="W139">
            <v>1108773.6299999999</v>
          </cell>
          <cell r="X139">
            <v>3727205.75</v>
          </cell>
          <cell r="Y139">
            <v>393761.03</v>
          </cell>
          <cell r="Z139">
            <v>435704.14</v>
          </cell>
          <cell r="AA139">
            <v>195211.32</v>
          </cell>
          <cell r="AB139">
            <v>5018.3999999999996</v>
          </cell>
          <cell r="AC139">
            <v>6028509.3400000008</v>
          </cell>
          <cell r="AD139">
            <v>4150253.5900000008</v>
          </cell>
          <cell r="AE139">
            <v>1878255.75</v>
          </cell>
          <cell r="AF139">
            <v>151166.67000000001</v>
          </cell>
          <cell r="AG139">
            <v>94500</v>
          </cell>
          <cell r="AH139">
            <v>389649.83999999997</v>
          </cell>
          <cell r="AI139">
            <v>336199.2</v>
          </cell>
          <cell r="AJ139">
            <v>3898.1</v>
          </cell>
          <cell r="AK139">
            <v>296460.7</v>
          </cell>
          <cell r="AL139">
            <v>52414.26</v>
          </cell>
          <cell r="AM139">
            <v>53733.31</v>
          </cell>
          <cell r="AN139">
            <v>214600.64</v>
          </cell>
          <cell r="AO139">
            <v>0</v>
          </cell>
          <cell r="AP139">
            <v>651362.87</v>
          </cell>
          <cell r="AQ139">
            <v>23920</v>
          </cell>
        </row>
        <row r="140">
          <cell r="A140">
            <v>75</v>
          </cell>
          <cell r="B140">
            <v>135</v>
          </cell>
          <cell r="C140" t="str">
            <v>Hiu Lai Shopping Centre</v>
          </cell>
          <cell r="D140">
            <v>0</v>
          </cell>
          <cell r="E140" t="str">
            <v>Sham Shui Po</v>
          </cell>
          <cell r="F140" t="str">
            <v>KL</v>
          </cell>
          <cell r="G140">
            <v>36412</v>
          </cell>
          <cell r="H140">
            <v>5119</v>
          </cell>
          <cell r="I140">
            <v>637</v>
          </cell>
          <cell r="J140">
            <v>21758663.800000001</v>
          </cell>
          <cell r="K140">
            <v>18161286</v>
          </cell>
          <cell r="L140">
            <v>794908</v>
          </cell>
          <cell r="M140">
            <v>181702.2</v>
          </cell>
          <cell r="N140">
            <v>1127253.6000000001</v>
          </cell>
          <cell r="O140">
            <v>1493514</v>
          </cell>
          <cell r="P140">
            <v>17042887.560000002</v>
          </cell>
          <cell r="Q140">
            <v>4715776.24</v>
          </cell>
          <cell r="R140">
            <v>114414.55</v>
          </cell>
          <cell r="S140">
            <v>648621.49</v>
          </cell>
          <cell r="T140">
            <v>1391358.35</v>
          </cell>
          <cell r="U140">
            <v>722781.92</v>
          </cell>
          <cell r="V140">
            <v>4313.47</v>
          </cell>
          <cell r="W140">
            <v>1043739.89</v>
          </cell>
          <cell r="X140">
            <v>1396737.4</v>
          </cell>
          <cell r="Y140">
            <v>95011.209999999992</v>
          </cell>
          <cell r="Z140">
            <v>55455</v>
          </cell>
          <cell r="AA140">
            <v>6379</v>
          </cell>
          <cell r="AB140">
            <v>0</v>
          </cell>
          <cell r="AC140">
            <v>16372592.67</v>
          </cell>
          <cell r="AD140">
            <v>13215342.75</v>
          </cell>
          <cell r="AE140">
            <v>3157249.92</v>
          </cell>
          <cell r="AF140">
            <v>553666.67000000004</v>
          </cell>
          <cell r="AG140">
            <v>336000</v>
          </cell>
          <cell r="AH140">
            <v>411442.12</v>
          </cell>
          <cell r="AI140">
            <v>569801</v>
          </cell>
          <cell r="AJ140">
            <v>5628.3</v>
          </cell>
          <cell r="AK140">
            <v>240244.33</v>
          </cell>
          <cell r="AL140">
            <v>53190.64</v>
          </cell>
          <cell r="AM140">
            <v>65362.919999999984</v>
          </cell>
          <cell r="AN140">
            <v>0</v>
          </cell>
          <cell r="AO140">
            <v>0</v>
          </cell>
          <cell r="AP140">
            <v>1039596.06</v>
          </cell>
          <cell r="AQ140">
            <v>293760</v>
          </cell>
        </row>
        <row r="141">
          <cell r="A141">
            <v>124</v>
          </cell>
          <cell r="B141">
            <v>136</v>
          </cell>
          <cell r="C141" t="str">
            <v>Retail and Car Park within Hong Pak Court</v>
          </cell>
          <cell r="D141">
            <v>0</v>
          </cell>
          <cell r="E141" t="str">
            <v>Lam Tin</v>
          </cell>
          <cell r="F141" t="str">
            <v>KL</v>
          </cell>
          <cell r="G141">
            <v>17956</v>
          </cell>
          <cell r="H141">
            <v>0</v>
          </cell>
          <cell r="I141">
            <v>549</v>
          </cell>
          <cell r="J141">
            <v>441180</v>
          </cell>
          <cell r="K141">
            <v>44118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327109.08999999997</v>
          </cell>
          <cell r="Q141">
            <v>114070.91</v>
          </cell>
          <cell r="R141">
            <v>44366.34</v>
          </cell>
          <cell r="S141">
            <v>30420</v>
          </cell>
          <cell r="T141">
            <v>55987.909999999996</v>
          </cell>
          <cell r="U141">
            <v>0</v>
          </cell>
          <cell r="V141">
            <v>0</v>
          </cell>
          <cell r="W141">
            <v>56531.8</v>
          </cell>
          <cell r="X141">
            <v>0</v>
          </cell>
          <cell r="Y141">
            <v>1551.2</v>
          </cell>
          <cell r="Z141">
            <v>0</v>
          </cell>
          <cell r="AA141">
            <v>0</v>
          </cell>
          <cell r="AB141">
            <v>0</v>
          </cell>
          <cell r="AC141">
            <v>10776677.559999999</v>
          </cell>
          <cell r="AD141">
            <v>8331424.629999999</v>
          </cell>
          <cell r="AE141">
            <v>2445252.9299999997</v>
          </cell>
          <cell r="AF141">
            <v>338666.67</v>
          </cell>
          <cell r="AG141">
            <v>207000</v>
          </cell>
          <cell r="AH141">
            <v>698295.46</v>
          </cell>
          <cell r="AI141">
            <v>249738</v>
          </cell>
          <cell r="AJ141">
            <v>2994.8</v>
          </cell>
          <cell r="AK141">
            <v>509185.14</v>
          </cell>
          <cell r="AL141">
            <v>39784.46</v>
          </cell>
          <cell r="AM141">
            <v>70193.7</v>
          </cell>
          <cell r="AN141">
            <v>99047.03</v>
          </cell>
          <cell r="AO141">
            <v>0</v>
          </cell>
          <cell r="AP141">
            <v>928643.13</v>
          </cell>
          <cell r="AQ141">
            <v>0</v>
          </cell>
        </row>
        <row r="142">
          <cell r="A142">
            <v>177</v>
          </cell>
          <cell r="B142">
            <v>137</v>
          </cell>
          <cell r="C142" t="str">
            <v>Retail and Car Park within Hong Shui Court</v>
          </cell>
          <cell r="D142">
            <v>0</v>
          </cell>
          <cell r="E142" t="str">
            <v>Ma On Shan</v>
          </cell>
          <cell r="F142" t="str">
            <v>KL</v>
          </cell>
          <cell r="G142">
            <v>345</v>
          </cell>
          <cell r="H142">
            <v>0</v>
          </cell>
          <cell r="I142">
            <v>102</v>
          </cell>
          <cell r="J142">
            <v>77646.100000000006</v>
          </cell>
          <cell r="K142">
            <v>66000</v>
          </cell>
          <cell r="L142">
            <v>0</v>
          </cell>
          <cell r="M142">
            <v>54.1</v>
          </cell>
          <cell r="N142">
            <v>11592</v>
          </cell>
          <cell r="O142">
            <v>0</v>
          </cell>
          <cell r="P142">
            <v>43859.270000000004</v>
          </cell>
          <cell r="Q142">
            <v>33786.83</v>
          </cell>
          <cell r="R142">
            <v>0</v>
          </cell>
          <cell r="S142">
            <v>1882.33</v>
          </cell>
          <cell r="T142">
            <v>1486.35</v>
          </cell>
          <cell r="U142">
            <v>0</v>
          </cell>
          <cell r="V142">
            <v>0</v>
          </cell>
          <cell r="W142">
            <v>31430</v>
          </cell>
          <cell r="X142">
            <v>0</v>
          </cell>
          <cell r="Y142">
            <v>870.48</v>
          </cell>
          <cell r="Z142">
            <v>0</v>
          </cell>
          <cell r="AA142">
            <v>0</v>
          </cell>
          <cell r="AB142">
            <v>0</v>
          </cell>
          <cell r="AC142">
            <v>2512207.17</v>
          </cell>
          <cell r="AD142">
            <v>1838482.49</v>
          </cell>
          <cell r="AE142">
            <v>673724.67999999993</v>
          </cell>
          <cell r="AF142">
            <v>60066.67</v>
          </cell>
          <cell r="AG142">
            <v>39840</v>
          </cell>
          <cell r="AH142">
            <v>128096.6</v>
          </cell>
          <cell r="AI142">
            <v>49637</v>
          </cell>
          <cell r="AJ142">
            <v>939.5</v>
          </cell>
          <cell r="AK142">
            <v>217513.46</v>
          </cell>
          <cell r="AL142">
            <v>39744.11</v>
          </cell>
          <cell r="AM142">
            <v>19024.650000000001</v>
          </cell>
          <cell r="AN142">
            <v>54276.6</v>
          </cell>
          <cell r="AO142">
            <v>0</v>
          </cell>
          <cell r="AP142">
            <v>192682.69</v>
          </cell>
          <cell r="AQ142">
            <v>0</v>
          </cell>
        </row>
        <row r="143">
          <cell r="A143">
            <v>133</v>
          </cell>
          <cell r="B143">
            <v>138</v>
          </cell>
          <cell r="C143" t="str">
            <v>Retail and Car Park within Hong Yat Court</v>
          </cell>
          <cell r="D143">
            <v>0</v>
          </cell>
          <cell r="E143" t="str">
            <v>Tsing Yi</v>
          </cell>
          <cell r="F143" t="str">
            <v>KL</v>
          </cell>
          <cell r="G143">
            <v>7040</v>
          </cell>
          <cell r="H143">
            <v>0</v>
          </cell>
          <cell r="I143">
            <v>355</v>
          </cell>
          <cell r="J143">
            <v>384552</v>
          </cell>
          <cell r="K143">
            <v>38455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86092.28000000003</v>
          </cell>
          <cell r="Q143">
            <v>98459.72</v>
          </cell>
          <cell r="R143">
            <v>-0.33</v>
          </cell>
          <cell r="S143">
            <v>0</v>
          </cell>
          <cell r="T143">
            <v>26055.78</v>
          </cell>
          <cell r="U143">
            <v>0</v>
          </cell>
          <cell r="V143">
            <v>0</v>
          </cell>
          <cell r="W143">
            <v>31430</v>
          </cell>
          <cell r="X143">
            <v>0</v>
          </cell>
          <cell r="Y143">
            <v>2482.94</v>
          </cell>
          <cell r="Z143">
            <v>38491</v>
          </cell>
          <cell r="AA143">
            <v>0</v>
          </cell>
          <cell r="AB143">
            <v>0</v>
          </cell>
          <cell r="AC143">
            <v>7829679.9699999997</v>
          </cell>
          <cell r="AD143">
            <v>6016077.0099999998</v>
          </cell>
          <cell r="AE143">
            <v>1813602.96</v>
          </cell>
          <cell r="AF143">
            <v>215916.67</v>
          </cell>
          <cell r="AG143">
            <v>133350</v>
          </cell>
          <cell r="AH143">
            <v>441478.14</v>
          </cell>
          <cell r="AI143">
            <v>370601</v>
          </cell>
          <cell r="AJ143">
            <v>1874.1</v>
          </cell>
          <cell r="AK143">
            <v>159966.29999999999</v>
          </cell>
          <cell r="AL143">
            <v>47544.959999999999</v>
          </cell>
          <cell r="AM143">
            <v>51272.649999999994</v>
          </cell>
          <cell r="AN143">
            <v>222268.5</v>
          </cell>
          <cell r="AO143">
            <v>0</v>
          </cell>
          <cell r="AP143">
            <v>558904.78</v>
          </cell>
          <cell r="AQ143">
            <v>51904</v>
          </cell>
        </row>
        <row r="144">
          <cell r="A144">
            <v>7</v>
          </cell>
          <cell r="B144">
            <v>139</v>
          </cell>
          <cell r="C144" t="str">
            <v>Kai Tin Shopping Centre</v>
          </cell>
          <cell r="D144">
            <v>0</v>
          </cell>
          <cell r="E144" t="str">
            <v>Tseung Kwan O</v>
          </cell>
          <cell r="F144" t="str">
            <v>KL</v>
          </cell>
          <cell r="G144">
            <v>183255</v>
          </cell>
          <cell r="H144">
            <v>20218</v>
          </cell>
          <cell r="I144">
            <v>461</v>
          </cell>
          <cell r="J144">
            <v>143662484.86000001</v>
          </cell>
          <cell r="K144">
            <v>111545029.2</v>
          </cell>
          <cell r="L144">
            <v>5019049.5600000005</v>
          </cell>
          <cell r="M144">
            <v>8502230.5</v>
          </cell>
          <cell r="N144">
            <v>7202976</v>
          </cell>
          <cell r="O144">
            <v>11393199.6</v>
          </cell>
          <cell r="P144">
            <v>117327352.55000001</v>
          </cell>
          <cell r="Q144">
            <v>26335132.309999995</v>
          </cell>
          <cell r="R144">
            <v>-165932.87</v>
          </cell>
          <cell r="S144">
            <v>3272630.54</v>
          </cell>
          <cell r="T144">
            <v>5248271.49</v>
          </cell>
          <cell r="U144">
            <v>7699059.1299999999</v>
          </cell>
          <cell r="V144">
            <v>219029.77</v>
          </cell>
          <cell r="W144">
            <v>4428300.41</v>
          </cell>
          <cell r="X144">
            <v>4557009.92</v>
          </cell>
          <cell r="Y144">
            <v>1048469.0800000001</v>
          </cell>
          <cell r="Z144">
            <v>1030329.34</v>
          </cell>
          <cell r="AA144">
            <v>1266537.3700000001</v>
          </cell>
          <cell r="AB144">
            <v>838125.8</v>
          </cell>
          <cell r="AC144">
            <v>10806911.370000001</v>
          </cell>
          <cell r="AD144">
            <v>7916149.0900000008</v>
          </cell>
          <cell r="AE144">
            <v>2890762.2800000003</v>
          </cell>
          <cell r="AF144">
            <v>277516.68</v>
          </cell>
          <cell r="AG144">
            <v>179310</v>
          </cell>
          <cell r="AH144">
            <v>650650.46</v>
          </cell>
          <cell r="AI144">
            <v>253678</v>
          </cell>
          <cell r="AJ144">
            <v>97.3</v>
          </cell>
          <cell r="AK144">
            <v>400095.27</v>
          </cell>
          <cell r="AL144">
            <v>106926.03</v>
          </cell>
          <cell r="AM144">
            <v>85493.859999999986</v>
          </cell>
          <cell r="AN144">
            <v>257582.33</v>
          </cell>
          <cell r="AO144">
            <v>0</v>
          </cell>
          <cell r="AP144">
            <v>1266852.81</v>
          </cell>
          <cell r="AQ144">
            <v>63210</v>
          </cell>
        </row>
        <row r="145">
          <cell r="A145">
            <v>115</v>
          </cell>
          <cell r="B145">
            <v>140</v>
          </cell>
          <cell r="C145" t="str">
            <v>Car Park within Kin Ming Estate</v>
          </cell>
          <cell r="D145">
            <v>0</v>
          </cell>
          <cell r="E145" t="str">
            <v>Tseung Kwan O</v>
          </cell>
          <cell r="F145" t="str">
            <v>NT</v>
          </cell>
          <cell r="G145">
            <v>0</v>
          </cell>
          <cell r="H145">
            <v>0</v>
          </cell>
          <cell r="I145">
            <v>76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18014692.870000001</v>
          </cell>
          <cell r="AD145">
            <v>13820140.530000001</v>
          </cell>
          <cell r="AE145">
            <v>4194552.34</v>
          </cell>
          <cell r="AF145">
            <v>260166.67</v>
          </cell>
          <cell r="AG145">
            <v>159900</v>
          </cell>
          <cell r="AH145">
            <v>557429.57999999996</v>
          </cell>
          <cell r="AI145">
            <v>331480.19</v>
          </cell>
          <cell r="AJ145">
            <v>0</v>
          </cell>
          <cell r="AK145">
            <v>288190.59999999998</v>
          </cell>
          <cell r="AL145">
            <v>43609.16</v>
          </cell>
          <cell r="AM145">
            <v>106141.87999999998</v>
          </cell>
          <cell r="AN145">
            <v>1402879.52</v>
          </cell>
          <cell r="AO145">
            <v>0</v>
          </cell>
          <cell r="AP145">
            <v>1468897.65</v>
          </cell>
          <cell r="AQ145">
            <v>133286.67000000001</v>
          </cell>
        </row>
        <row r="146">
          <cell r="A146">
            <v>85</v>
          </cell>
          <cell r="B146">
            <v>141</v>
          </cell>
          <cell r="C146" t="str">
            <v>King Lam Shopping Centre</v>
          </cell>
          <cell r="D146">
            <v>0</v>
          </cell>
          <cell r="E146" t="str">
            <v>Shatin</v>
          </cell>
          <cell r="F146" t="str">
            <v>NT</v>
          </cell>
          <cell r="G146">
            <v>58442</v>
          </cell>
          <cell r="H146">
            <v>2195</v>
          </cell>
          <cell r="I146">
            <v>418</v>
          </cell>
          <cell r="J146">
            <v>20472056.800000001</v>
          </cell>
          <cell r="K146">
            <v>16957764</v>
          </cell>
          <cell r="L146">
            <v>763366.32000000007</v>
          </cell>
          <cell r="M146">
            <v>505294.48</v>
          </cell>
          <cell r="N146">
            <v>2245632</v>
          </cell>
          <cell r="O146">
            <v>0</v>
          </cell>
          <cell r="P146">
            <v>16348040.020000001</v>
          </cell>
          <cell r="Q146">
            <v>4124016.78</v>
          </cell>
          <cell r="R146">
            <v>15921</v>
          </cell>
          <cell r="S146">
            <v>552775.99</v>
          </cell>
          <cell r="T146">
            <v>1744099.23</v>
          </cell>
          <cell r="U146">
            <v>93312.41</v>
          </cell>
          <cell r="V146">
            <v>3543.69</v>
          </cell>
          <cell r="W146">
            <v>259863.12</v>
          </cell>
          <cell r="X146">
            <v>1041866.8</v>
          </cell>
          <cell r="Y146">
            <v>123882.67000000001</v>
          </cell>
          <cell r="Z146">
            <v>133008</v>
          </cell>
          <cell r="AA146">
            <v>314539.86</v>
          </cell>
          <cell r="AB146">
            <v>409901</v>
          </cell>
          <cell r="AC146">
            <v>9846507.9900000002</v>
          </cell>
          <cell r="AD146">
            <v>7789048.8200000003</v>
          </cell>
          <cell r="AE146">
            <v>2057459.17</v>
          </cell>
          <cell r="AF146">
            <v>281416.67</v>
          </cell>
          <cell r="AG146">
            <v>172650</v>
          </cell>
          <cell r="AH146">
            <v>516592.84</v>
          </cell>
          <cell r="AI146">
            <v>300000</v>
          </cell>
          <cell r="AJ146">
            <v>0</v>
          </cell>
          <cell r="AK146">
            <v>249026.67</v>
          </cell>
          <cell r="AL146">
            <v>45159.13</v>
          </cell>
          <cell r="AM146">
            <v>52040.100000000035</v>
          </cell>
          <cell r="AN146">
            <v>85308</v>
          </cell>
          <cell r="AO146">
            <v>0</v>
          </cell>
          <cell r="AP146">
            <v>727525.27</v>
          </cell>
          <cell r="AQ146">
            <v>144333.32999999999</v>
          </cell>
        </row>
        <row r="147">
          <cell r="A147">
            <v>128</v>
          </cell>
          <cell r="B147">
            <v>142</v>
          </cell>
          <cell r="C147" t="str">
            <v>Retail and Car Park within Ko Chun Court</v>
          </cell>
          <cell r="D147">
            <v>0</v>
          </cell>
          <cell r="E147" t="str">
            <v>Kwun Tong</v>
          </cell>
          <cell r="F147" t="str">
            <v>KL</v>
          </cell>
          <cell r="G147">
            <v>7332</v>
          </cell>
          <cell r="H147">
            <v>0</v>
          </cell>
          <cell r="I147">
            <v>323</v>
          </cell>
          <cell r="J147">
            <v>1328712</v>
          </cell>
          <cell r="K147">
            <v>1274044.8</v>
          </cell>
          <cell r="L147">
            <v>0</v>
          </cell>
          <cell r="M147">
            <v>0</v>
          </cell>
          <cell r="N147">
            <v>54667.199999999997</v>
          </cell>
          <cell r="O147">
            <v>0</v>
          </cell>
          <cell r="P147">
            <v>1040140.46</v>
          </cell>
          <cell r="Q147">
            <v>288571.54000000004</v>
          </cell>
          <cell r="R147">
            <v>-0.66</v>
          </cell>
          <cell r="S147">
            <v>21048</v>
          </cell>
          <cell r="T147">
            <v>164383.55000000002</v>
          </cell>
          <cell r="U147">
            <v>-486.75</v>
          </cell>
          <cell r="V147">
            <v>0</v>
          </cell>
          <cell r="W147">
            <v>74953.2</v>
          </cell>
          <cell r="X147">
            <v>0</v>
          </cell>
          <cell r="Y147">
            <v>2772.4700000000003</v>
          </cell>
          <cell r="Z147">
            <v>46949.07</v>
          </cell>
          <cell r="AA147">
            <v>0</v>
          </cell>
          <cell r="AB147">
            <v>0</v>
          </cell>
          <cell r="AC147">
            <v>8146376.620000001</v>
          </cell>
          <cell r="AD147">
            <v>6314385.6500000013</v>
          </cell>
          <cell r="AE147">
            <v>1831990.9699999997</v>
          </cell>
          <cell r="AF147">
            <v>269666.67</v>
          </cell>
          <cell r="AG147">
            <v>165600</v>
          </cell>
          <cell r="AH147">
            <v>446792.93000000005</v>
          </cell>
          <cell r="AI147">
            <v>142860.94</v>
          </cell>
          <cell r="AJ147">
            <v>3264.7</v>
          </cell>
          <cell r="AK147">
            <v>270098.07</v>
          </cell>
          <cell r="AL147">
            <v>39784.46</v>
          </cell>
          <cell r="AM147">
            <v>43812.959999999999</v>
          </cell>
          <cell r="AN147">
            <v>178309.03</v>
          </cell>
          <cell r="AO147">
            <v>0</v>
          </cell>
          <cell r="AP147">
            <v>718594.14</v>
          </cell>
          <cell r="AQ147">
            <v>0</v>
          </cell>
        </row>
        <row r="148">
          <cell r="A148">
            <v>182</v>
          </cell>
          <cell r="B148">
            <v>143</v>
          </cell>
          <cell r="C148" t="str">
            <v>Retail and Car Park within Ko Yee Estate</v>
          </cell>
          <cell r="D148">
            <v>0</v>
          </cell>
          <cell r="E148" t="str">
            <v>Yau Tong</v>
          </cell>
          <cell r="F148" t="str">
            <v>KL</v>
          </cell>
          <cell r="G148">
            <v>0</v>
          </cell>
          <cell r="H148">
            <v>970</v>
          </cell>
          <cell r="I148">
            <v>38</v>
          </cell>
          <cell r="J148">
            <v>121800</v>
          </cell>
          <cell r="K148">
            <v>0</v>
          </cell>
          <cell r="L148">
            <v>121800</v>
          </cell>
          <cell r="M148">
            <v>0</v>
          </cell>
          <cell r="N148">
            <v>0</v>
          </cell>
          <cell r="O148">
            <v>0</v>
          </cell>
          <cell r="P148">
            <v>104316.79</v>
          </cell>
          <cell r="Q148">
            <v>17483.210000000003</v>
          </cell>
          <cell r="R148">
            <v>0</v>
          </cell>
          <cell r="S148">
            <v>4477.67</v>
          </cell>
          <cell r="T148">
            <v>3424.07</v>
          </cell>
          <cell r="U148">
            <v>0</v>
          </cell>
          <cell r="V148">
            <v>0</v>
          </cell>
          <cell r="W148">
            <v>4000</v>
          </cell>
          <cell r="X148">
            <v>0</v>
          </cell>
          <cell r="Y148">
            <v>1151.0999999999999</v>
          </cell>
          <cell r="Z148">
            <v>8908.0400000000009</v>
          </cell>
          <cell r="AA148">
            <v>0</v>
          </cell>
          <cell r="AB148">
            <v>0</v>
          </cell>
          <cell r="AC148">
            <v>804992.95</v>
          </cell>
          <cell r="AD148">
            <v>352192.81999999995</v>
          </cell>
          <cell r="AE148">
            <v>452800.13</v>
          </cell>
          <cell r="AF148">
            <v>13316.67</v>
          </cell>
          <cell r="AG148">
            <v>11790</v>
          </cell>
          <cell r="AH148">
            <v>6010.68</v>
          </cell>
          <cell r="AI148">
            <v>40551</v>
          </cell>
          <cell r="AJ148">
            <v>0</v>
          </cell>
          <cell r="AK148">
            <v>120033.14</v>
          </cell>
          <cell r="AL148">
            <v>28016.87</v>
          </cell>
          <cell r="AM148">
            <v>9616.4500000000044</v>
          </cell>
          <cell r="AN148">
            <v>80172.39</v>
          </cell>
          <cell r="AO148">
            <v>0</v>
          </cell>
          <cell r="AP148">
            <v>104846.94</v>
          </cell>
          <cell r="AQ148">
            <v>44456.67</v>
          </cell>
        </row>
        <row r="149">
          <cell r="A149">
            <v>102</v>
          </cell>
          <cell r="B149">
            <v>144</v>
          </cell>
          <cell r="C149" t="str">
            <v>Kwong Tin Shopping Centre</v>
          </cell>
          <cell r="D149">
            <v>0</v>
          </cell>
          <cell r="E149" t="str">
            <v>Tuen Mun</v>
          </cell>
          <cell r="F149" t="str">
            <v>KL</v>
          </cell>
          <cell r="G149">
            <v>57868</v>
          </cell>
          <cell r="H149">
            <v>2319</v>
          </cell>
          <cell r="I149">
            <v>53</v>
          </cell>
          <cell r="J149">
            <v>19080195.649999999</v>
          </cell>
          <cell r="K149">
            <v>16151138.4</v>
          </cell>
          <cell r="L149">
            <v>1031936.49</v>
          </cell>
          <cell r="M149">
            <v>47828.36</v>
          </cell>
          <cell r="N149">
            <v>1849292.4</v>
          </cell>
          <cell r="O149">
            <v>0</v>
          </cell>
          <cell r="P149">
            <v>14651756.369999997</v>
          </cell>
          <cell r="Q149">
            <v>4428439.28</v>
          </cell>
          <cell r="R149">
            <v>420</v>
          </cell>
          <cell r="S149">
            <v>518231.74</v>
          </cell>
          <cell r="T149">
            <v>1539215.61</v>
          </cell>
          <cell r="U149">
            <v>195910.04</v>
          </cell>
          <cell r="V149">
            <v>6695.71</v>
          </cell>
          <cell r="W149">
            <v>580773.54</v>
          </cell>
          <cell r="X149">
            <v>1561475.64</v>
          </cell>
          <cell r="Y149">
            <v>113454.48</v>
          </cell>
          <cell r="Z149">
            <v>339124.97</v>
          </cell>
          <cell r="AA149">
            <v>1568.29</v>
          </cell>
          <cell r="AB149">
            <v>90221</v>
          </cell>
          <cell r="AC149">
            <v>1655514.2100000002</v>
          </cell>
          <cell r="AD149">
            <v>1022043.2000000001</v>
          </cell>
          <cell r="AE149">
            <v>633471.01000000013</v>
          </cell>
          <cell r="AF149">
            <v>33066.67</v>
          </cell>
          <cell r="AG149">
            <v>23640</v>
          </cell>
          <cell r="AH149">
            <v>54319.6</v>
          </cell>
          <cell r="AI149">
            <v>138784.04999999999</v>
          </cell>
          <cell r="AJ149">
            <v>0</v>
          </cell>
          <cell r="AK149">
            <v>102994.07</v>
          </cell>
          <cell r="AL149">
            <v>1204.92</v>
          </cell>
          <cell r="AM149">
            <v>20747.979999999996</v>
          </cell>
          <cell r="AN149">
            <v>125429.77</v>
          </cell>
          <cell r="AO149">
            <v>0</v>
          </cell>
          <cell r="AP149">
            <v>121168.55</v>
          </cell>
          <cell r="AQ149">
            <v>66435</v>
          </cell>
        </row>
        <row r="150">
          <cell r="A150">
            <v>53</v>
          </cell>
          <cell r="B150">
            <v>145</v>
          </cell>
          <cell r="C150" t="str">
            <v>Lei Tung Commercial Centre</v>
          </cell>
          <cell r="D150">
            <v>0</v>
          </cell>
          <cell r="E150" t="str">
            <v>Chai Wan</v>
          </cell>
          <cell r="F150" t="str">
            <v>HK</v>
          </cell>
          <cell r="G150">
            <v>90868</v>
          </cell>
          <cell r="H150">
            <v>13592</v>
          </cell>
          <cell r="I150">
            <v>687</v>
          </cell>
          <cell r="J150">
            <v>33211331.279999997</v>
          </cell>
          <cell r="K150">
            <v>27693648</v>
          </cell>
          <cell r="L150">
            <v>1419757.4300000002</v>
          </cell>
          <cell r="M150">
            <v>1068902.6499999999</v>
          </cell>
          <cell r="N150">
            <v>3029023.2</v>
          </cell>
          <cell r="O150">
            <v>0</v>
          </cell>
          <cell r="P150">
            <v>22986950.829999998</v>
          </cell>
          <cell r="Q150">
            <v>10224380.449999999</v>
          </cell>
          <cell r="R150">
            <v>-619885.28</v>
          </cell>
          <cell r="S150">
            <v>379910.27</v>
          </cell>
          <cell r="T150">
            <v>2914367.88</v>
          </cell>
          <cell r="U150">
            <v>1314686.6299999999</v>
          </cell>
          <cell r="V150">
            <v>23630.79</v>
          </cell>
          <cell r="W150">
            <v>706888.11</v>
          </cell>
          <cell r="X150">
            <v>4170235.34</v>
          </cell>
          <cell r="Y150">
            <v>215043.49</v>
          </cell>
          <cell r="Z150">
            <v>683964</v>
          </cell>
          <cell r="AA150">
            <v>6306.21</v>
          </cell>
          <cell r="AB150">
            <v>189258</v>
          </cell>
          <cell r="AC150">
            <v>10460264.210000001</v>
          </cell>
          <cell r="AD150">
            <v>6952897.7100000009</v>
          </cell>
          <cell r="AE150">
            <v>3507366.5</v>
          </cell>
          <cell r="AF150">
            <v>289666.67</v>
          </cell>
          <cell r="AG150">
            <v>177600</v>
          </cell>
          <cell r="AH150">
            <v>897504.76</v>
          </cell>
          <cell r="AI150">
            <v>67738</v>
          </cell>
          <cell r="AJ150">
            <v>0</v>
          </cell>
          <cell r="AK150">
            <v>446141.55</v>
          </cell>
          <cell r="AL150">
            <v>50835.8</v>
          </cell>
          <cell r="AM150">
            <v>88599.650000000023</v>
          </cell>
          <cell r="AN150">
            <v>1164600</v>
          </cell>
          <cell r="AO150">
            <v>0</v>
          </cell>
          <cell r="AP150">
            <v>973504.84</v>
          </cell>
          <cell r="AQ150">
            <v>248679.99</v>
          </cell>
        </row>
        <row r="151">
          <cell r="A151">
            <v>17</v>
          </cell>
          <cell r="B151">
            <v>146</v>
          </cell>
          <cell r="C151" t="str">
            <v>Yau Mei &amp; Ko Cheung (Lei Yue Mun Plaza)</v>
          </cell>
          <cell r="D151">
            <v>0</v>
          </cell>
          <cell r="E151" t="str">
            <v>Yau Tong</v>
          </cell>
          <cell r="F151" t="str">
            <v>KL</v>
          </cell>
          <cell r="G151">
            <v>100543</v>
          </cell>
          <cell r="H151">
            <v>7048</v>
          </cell>
          <cell r="I151">
            <v>0</v>
          </cell>
          <cell r="J151">
            <v>116550629.41999999</v>
          </cell>
          <cell r="K151">
            <v>95365176</v>
          </cell>
          <cell r="L151">
            <v>2094930.1</v>
          </cell>
          <cell r="M151">
            <v>6393287.3200000003</v>
          </cell>
          <cell r="N151">
            <v>4303200</v>
          </cell>
          <cell r="O151">
            <v>8394036</v>
          </cell>
          <cell r="P151">
            <v>97072117.899999991</v>
          </cell>
          <cell r="Q151">
            <v>19478511.52</v>
          </cell>
          <cell r="R151">
            <v>-35798.25</v>
          </cell>
          <cell r="S151">
            <v>3002667.65</v>
          </cell>
          <cell r="T151">
            <v>3497017.0300000003</v>
          </cell>
          <cell r="U151">
            <v>7570688.2199999997</v>
          </cell>
          <cell r="V151">
            <v>11730.01</v>
          </cell>
          <cell r="W151">
            <v>2550976.2799999998</v>
          </cell>
          <cell r="X151">
            <v>4050133.72</v>
          </cell>
          <cell r="Y151">
            <v>749696.33000000007</v>
          </cell>
          <cell r="Z151">
            <v>487200</v>
          </cell>
          <cell r="AA151">
            <v>405519.93</v>
          </cell>
          <cell r="AB151">
            <v>15555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166</v>
          </cell>
          <cell r="B152">
            <v>147</v>
          </cell>
          <cell r="C152" t="str">
            <v>Retail and Car Park within Lok Nga Court</v>
          </cell>
          <cell r="D152">
            <v>0</v>
          </cell>
          <cell r="E152" t="str">
            <v>Kwun Tong</v>
          </cell>
          <cell r="F152" t="str">
            <v>KL</v>
          </cell>
          <cell r="G152">
            <v>12616</v>
          </cell>
          <cell r="H152">
            <v>0</v>
          </cell>
          <cell r="I152">
            <v>265</v>
          </cell>
          <cell r="J152">
            <v>689136</v>
          </cell>
          <cell r="K152">
            <v>689136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459079.3</v>
          </cell>
          <cell r="Q152">
            <v>230056.7</v>
          </cell>
          <cell r="R152">
            <v>0</v>
          </cell>
          <cell r="S152">
            <v>0</v>
          </cell>
          <cell r="T152">
            <v>134358.42000000001</v>
          </cell>
          <cell r="U152">
            <v>0</v>
          </cell>
          <cell r="V152">
            <v>0</v>
          </cell>
          <cell r="W152">
            <v>51723</v>
          </cell>
          <cell r="X152">
            <v>37620</v>
          </cell>
          <cell r="Y152">
            <v>4436.18</v>
          </cell>
          <cell r="Z152">
            <v>1119.0999999999999</v>
          </cell>
          <cell r="AA152">
            <v>800</v>
          </cell>
          <cell r="AB152">
            <v>0</v>
          </cell>
          <cell r="AC152">
            <v>2860371.8499999996</v>
          </cell>
          <cell r="AD152">
            <v>2122838.7399999998</v>
          </cell>
          <cell r="AE152">
            <v>737533.10999999987</v>
          </cell>
          <cell r="AF152">
            <v>58794</v>
          </cell>
          <cell r="AG152">
            <v>42876</v>
          </cell>
          <cell r="AH152">
            <v>346177.68</v>
          </cell>
          <cell r="AI152">
            <v>63809.15</v>
          </cell>
          <cell r="AJ152">
            <v>45.9</v>
          </cell>
          <cell r="AK152">
            <v>173785.94</v>
          </cell>
          <cell r="AL152">
            <v>61806.94</v>
          </cell>
          <cell r="AM152">
            <v>21024.84</v>
          </cell>
          <cell r="AN152">
            <v>2871.6</v>
          </cell>
          <cell r="AO152">
            <v>0</v>
          </cell>
          <cell r="AP152">
            <v>312518.74</v>
          </cell>
          <cell r="AQ152">
            <v>0</v>
          </cell>
        </row>
        <row r="153">
          <cell r="A153">
            <v>72</v>
          </cell>
          <cell r="B153">
            <v>148</v>
          </cell>
          <cell r="C153" t="str">
            <v>Lok Wah Commercial Centre</v>
          </cell>
          <cell r="D153">
            <v>0</v>
          </cell>
          <cell r="E153" t="str">
            <v>Kwun Tong</v>
          </cell>
          <cell r="F153" t="str">
            <v>KL</v>
          </cell>
          <cell r="G153">
            <v>108510</v>
          </cell>
          <cell r="H153">
            <v>7046</v>
          </cell>
          <cell r="I153">
            <v>650</v>
          </cell>
          <cell r="J153">
            <v>33366533.640000001</v>
          </cell>
          <cell r="K153">
            <v>24619334.399999999</v>
          </cell>
          <cell r="L153">
            <v>2710825.94</v>
          </cell>
          <cell r="M153">
            <v>437257.3</v>
          </cell>
          <cell r="N153">
            <v>5599116</v>
          </cell>
          <cell r="O153">
            <v>0</v>
          </cell>
          <cell r="P153">
            <v>24878145.75</v>
          </cell>
          <cell r="Q153">
            <v>8488387.8900000006</v>
          </cell>
          <cell r="R153">
            <v>13218.91</v>
          </cell>
          <cell r="S153">
            <v>704051.82</v>
          </cell>
          <cell r="T153">
            <v>2900588.25</v>
          </cell>
          <cell r="U153">
            <v>627368.17000000004</v>
          </cell>
          <cell r="V153">
            <v>19548.599999999999</v>
          </cell>
          <cell r="W153">
            <v>671575.9</v>
          </cell>
          <cell r="X153">
            <v>2558924.86</v>
          </cell>
          <cell r="Y153">
            <v>243656.59</v>
          </cell>
          <cell r="Z153">
            <v>860491.98</v>
          </cell>
          <cell r="AA153">
            <v>149522.54</v>
          </cell>
          <cell r="AB153">
            <v>456711</v>
          </cell>
          <cell r="AC153">
            <v>4678413.9000000004</v>
          </cell>
          <cell r="AD153">
            <v>2481675.9400000004</v>
          </cell>
          <cell r="AE153">
            <v>2196737.96</v>
          </cell>
          <cell r="AF153">
            <v>99934</v>
          </cell>
          <cell r="AG153">
            <v>67560</v>
          </cell>
          <cell r="AH153">
            <v>1279413.6499999999</v>
          </cell>
          <cell r="AI153">
            <v>78483.009999999995</v>
          </cell>
          <cell r="AJ153">
            <v>0</v>
          </cell>
          <cell r="AK153">
            <v>196811.27</v>
          </cell>
          <cell r="AL153">
            <v>70576.179999999993</v>
          </cell>
          <cell r="AM153">
            <v>61112.100000000006</v>
          </cell>
          <cell r="AN153">
            <v>860492.07</v>
          </cell>
          <cell r="AO153">
            <v>0</v>
          </cell>
          <cell r="AP153">
            <v>702657.66</v>
          </cell>
          <cell r="AQ153">
            <v>59111.67</v>
          </cell>
        </row>
        <row r="154">
          <cell r="A154">
            <v>123</v>
          </cell>
          <cell r="B154">
            <v>149</v>
          </cell>
          <cell r="C154" t="str">
            <v>Retail and Car Park within Lok Wah (South) Estate</v>
          </cell>
          <cell r="D154">
            <v>0</v>
          </cell>
          <cell r="E154" t="str">
            <v>Kwun Tong</v>
          </cell>
          <cell r="F154" t="str">
            <v>KL</v>
          </cell>
          <cell r="G154">
            <v>16239</v>
          </cell>
          <cell r="H154">
            <v>7261</v>
          </cell>
          <cell r="I154">
            <v>226</v>
          </cell>
          <cell r="J154">
            <v>6872530.25</v>
          </cell>
          <cell r="K154">
            <v>6076076.4000000004</v>
          </cell>
          <cell r="L154">
            <v>410167.55</v>
          </cell>
          <cell r="M154">
            <v>13460.7</v>
          </cell>
          <cell r="N154">
            <v>372825.59999999998</v>
          </cell>
          <cell r="O154">
            <v>0</v>
          </cell>
          <cell r="P154">
            <v>4890957.4399999995</v>
          </cell>
          <cell r="Q154">
            <v>1981572.81</v>
          </cell>
          <cell r="R154">
            <v>22555.17</v>
          </cell>
          <cell r="S154">
            <v>330722.38</v>
          </cell>
          <cell r="T154">
            <v>185127.38</v>
          </cell>
          <cell r="U154">
            <v>56832.7</v>
          </cell>
          <cell r="V154">
            <v>25507.79</v>
          </cell>
          <cell r="W154">
            <v>73771.600000000006</v>
          </cell>
          <cell r="X154">
            <v>1292219.97</v>
          </cell>
          <cell r="Y154">
            <v>30952.639999999999</v>
          </cell>
          <cell r="Z154">
            <v>279078.53000000003</v>
          </cell>
          <cell r="AA154">
            <v>0</v>
          </cell>
          <cell r="AB154">
            <v>38082.199999999997</v>
          </cell>
          <cell r="AC154">
            <v>2961392.3500000006</v>
          </cell>
          <cell r="AD154">
            <v>1797411.5000000005</v>
          </cell>
          <cell r="AE154">
            <v>1163980.8500000001</v>
          </cell>
          <cell r="AF154">
            <v>47116.67</v>
          </cell>
          <cell r="AG154">
            <v>32070</v>
          </cell>
          <cell r="AH154">
            <v>335285.56</v>
          </cell>
          <cell r="AI154">
            <v>63908</v>
          </cell>
          <cell r="AJ154">
            <v>170.7</v>
          </cell>
          <cell r="AK154">
            <v>118561.04</v>
          </cell>
          <cell r="AL154">
            <v>64430.98</v>
          </cell>
          <cell r="AM154">
            <v>31223.63</v>
          </cell>
          <cell r="AN154">
            <v>325591.56</v>
          </cell>
          <cell r="AO154">
            <v>0</v>
          </cell>
          <cell r="AP154">
            <v>480908.27</v>
          </cell>
          <cell r="AQ154">
            <v>0</v>
          </cell>
        </row>
        <row r="155">
          <cell r="A155">
            <v>51</v>
          </cell>
          <cell r="B155">
            <v>150</v>
          </cell>
          <cell r="C155" t="str">
            <v>Maritime Bay</v>
          </cell>
          <cell r="D155">
            <v>0</v>
          </cell>
          <cell r="E155" t="str">
            <v>Shau Kei Wan</v>
          </cell>
          <cell r="F155" t="str">
            <v>NT</v>
          </cell>
          <cell r="G155">
            <v>41017</v>
          </cell>
          <cell r="H155">
            <v>2682</v>
          </cell>
          <cell r="I155">
            <v>0</v>
          </cell>
          <cell r="J155">
            <v>42995845.82</v>
          </cell>
          <cell r="K155">
            <v>35071602</v>
          </cell>
          <cell r="L155">
            <v>588175.41999999993</v>
          </cell>
          <cell r="M155">
            <v>1335671.2</v>
          </cell>
          <cell r="N155">
            <v>3052118.4</v>
          </cell>
          <cell r="O155">
            <v>2948278.8</v>
          </cell>
          <cell r="P155">
            <v>34332701.57</v>
          </cell>
          <cell r="Q155">
            <v>8663144.25</v>
          </cell>
          <cell r="R155">
            <v>204541.6</v>
          </cell>
          <cell r="S155">
            <v>371142.2</v>
          </cell>
          <cell r="T155">
            <v>1085339.22</v>
          </cell>
          <cell r="U155">
            <v>0</v>
          </cell>
          <cell r="V155">
            <v>0</v>
          </cell>
          <cell r="W155">
            <v>61203</v>
          </cell>
          <cell r="X155">
            <v>6292317.2199999997</v>
          </cell>
          <cell r="Y155">
            <v>235279.29</v>
          </cell>
          <cell r="Z155">
            <v>0</v>
          </cell>
          <cell r="AA155">
            <v>519793.52</v>
          </cell>
          <cell r="AB155">
            <v>469212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101</v>
          </cell>
          <cell r="B156">
            <v>151</v>
          </cell>
          <cell r="C156" t="str">
            <v>Ming Tak Shopping Centre</v>
          </cell>
          <cell r="D156">
            <v>0</v>
          </cell>
          <cell r="E156" t="str">
            <v>Wang Tau Hom</v>
          </cell>
          <cell r="F156" t="str">
            <v>NT</v>
          </cell>
          <cell r="G156">
            <v>38643</v>
          </cell>
          <cell r="H156">
            <v>1353</v>
          </cell>
          <cell r="I156">
            <v>383</v>
          </cell>
          <cell r="J156">
            <v>15296295.4</v>
          </cell>
          <cell r="K156">
            <v>10471470</v>
          </cell>
          <cell r="L156">
            <v>511572.7</v>
          </cell>
          <cell r="M156">
            <v>940890.29999999993</v>
          </cell>
          <cell r="N156">
            <v>1826020.8</v>
          </cell>
          <cell r="O156">
            <v>1546341.6</v>
          </cell>
          <cell r="P156">
            <v>10240161.060000001</v>
          </cell>
          <cell r="Q156">
            <v>5056134.34</v>
          </cell>
          <cell r="R156">
            <v>5003.41</v>
          </cell>
          <cell r="S156">
            <v>312460.23</v>
          </cell>
          <cell r="T156">
            <v>861871.01</v>
          </cell>
          <cell r="U156">
            <v>1153117.95</v>
          </cell>
          <cell r="V156">
            <v>34929.879999999997</v>
          </cell>
          <cell r="W156">
            <v>957961.89</v>
          </cell>
          <cell r="X156">
            <v>1267679.1599999999</v>
          </cell>
          <cell r="Y156">
            <v>-57467.759999999995</v>
          </cell>
          <cell r="Z156">
            <v>114230.02</v>
          </cell>
          <cell r="AA156">
            <v>349914.19</v>
          </cell>
          <cell r="AB156">
            <v>373898</v>
          </cell>
          <cell r="AC156">
            <v>8653519.3900000006</v>
          </cell>
          <cell r="AD156">
            <v>6943443.4900000002</v>
          </cell>
          <cell r="AE156">
            <v>1710075.9</v>
          </cell>
          <cell r="AF156">
            <v>243666.67</v>
          </cell>
          <cell r="AG156">
            <v>150000</v>
          </cell>
          <cell r="AH156">
            <v>511966.67999999993</v>
          </cell>
          <cell r="AI156">
            <v>129146</v>
          </cell>
          <cell r="AJ156">
            <v>0</v>
          </cell>
          <cell r="AK156">
            <v>286900.98</v>
          </cell>
          <cell r="AL156">
            <v>44059.11</v>
          </cell>
          <cell r="AM156">
            <v>47692.969999999994</v>
          </cell>
          <cell r="AN156">
            <v>175324.99</v>
          </cell>
          <cell r="AO156">
            <v>0</v>
          </cell>
          <cell r="AP156">
            <v>597845.17000000004</v>
          </cell>
          <cell r="AQ156">
            <v>35440.01</v>
          </cell>
        </row>
        <row r="157">
          <cell r="A157">
            <v>23</v>
          </cell>
          <cell r="B157">
            <v>152</v>
          </cell>
          <cell r="C157" t="str">
            <v>Nan Fung Plaza</v>
          </cell>
          <cell r="D157">
            <v>0</v>
          </cell>
          <cell r="E157" t="str">
            <v>Tin Shui Wai</v>
          </cell>
          <cell r="F157" t="str">
            <v>NT</v>
          </cell>
          <cell r="G157">
            <v>83137</v>
          </cell>
          <cell r="H157">
            <v>3466</v>
          </cell>
          <cell r="I157">
            <v>0</v>
          </cell>
          <cell r="J157">
            <v>82680283.859999999</v>
          </cell>
          <cell r="K157">
            <v>64995616.799999997</v>
          </cell>
          <cell r="L157">
            <v>2647037.86</v>
          </cell>
          <cell r="M157">
            <v>1620359.6</v>
          </cell>
          <cell r="N157">
            <v>6731881.2000000002</v>
          </cell>
          <cell r="O157">
            <v>6685388.4000000004</v>
          </cell>
          <cell r="P157">
            <v>65883480.379999995</v>
          </cell>
          <cell r="Q157">
            <v>16796803.48</v>
          </cell>
          <cell r="R157">
            <v>1802.14</v>
          </cell>
          <cell r="S157">
            <v>195284.1</v>
          </cell>
          <cell r="T157">
            <v>1240837.3599999999</v>
          </cell>
          <cell r="U157">
            <v>1664.7</v>
          </cell>
          <cell r="V157">
            <v>0</v>
          </cell>
          <cell r="W157">
            <v>58494.78</v>
          </cell>
          <cell r="X157">
            <v>13158227.289999999</v>
          </cell>
          <cell r="Y157">
            <v>6621.4099999999889</v>
          </cell>
          <cell r="Z157">
            <v>0</v>
          </cell>
          <cell r="AA157">
            <v>633615.93999999994</v>
          </cell>
          <cell r="AB157">
            <v>1697342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0</v>
          </cell>
          <cell r="B158">
            <v>153</v>
          </cell>
          <cell r="C158" t="str">
            <v>Oi Tung Shopping Centre</v>
          </cell>
          <cell r="D158">
            <v>0</v>
          </cell>
          <cell r="E158" t="str">
            <v>Tuen Mun</v>
          </cell>
          <cell r="F158" t="str">
            <v>HK</v>
          </cell>
          <cell r="G158">
            <v>81184</v>
          </cell>
          <cell r="H158">
            <v>4497</v>
          </cell>
          <cell r="I158">
            <v>634</v>
          </cell>
          <cell r="J158">
            <v>41687757.640000001</v>
          </cell>
          <cell r="K158">
            <v>31019017.199999999</v>
          </cell>
          <cell r="L158">
            <v>2065097.24</v>
          </cell>
          <cell r="M158">
            <v>2506258.4</v>
          </cell>
          <cell r="N158">
            <v>2729743.2</v>
          </cell>
          <cell r="O158">
            <v>3367641.6</v>
          </cell>
          <cell r="P158">
            <v>31743258.449999999</v>
          </cell>
          <cell r="Q158">
            <v>9944499.1900000013</v>
          </cell>
          <cell r="R158">
            <v>5169.09</v>
          </cell>
          <cell r="S158">
            <v>843935.19</v>
          </cell>
          <cell r="T158">
            <v>2562240.11</v>
          </cell>
          <cell r="U158">
            <v>2217555.7200000002</v>
          </cell>
          <cell r="V158">
            <v>100305.05</v>
          </cell>
          <cell r="W158">
            <v>1272789.24</v>
          </cell>
          <cell r="X158">
            <v>2931608.3</v>
          </cell>
          <cell r="Y158">
            <v>271632.32</v>
          </cell>
          <cell r="Z158">
            <v>146752.9</v>
          </cell>
          <cell r="AA158">
            <v>294107.15000000002</v>
          </cell>
          <cell r="AB158">
            <v>147508.4</v>
          </cell>
          <cell r="AC158">
            <v>12959005.550000001</v>
          </cell>
          <cell r="AD158">
            <v>9931231.4900000021</v>
          </cell>
          <cell r="AE158">
            <v>3027774.0599999996</v>
          </cell>
          <cell r="AF158">
            <v>399166.67</v>
          </cell>
          <cell r="AG158">
            <v>243300</v>
          </cell>
          <cell r="AH158">
            <v>829781.59</v>
          </cell>
          <cell r="AI158">
            <v>658753.87</v>
          </cell>
          <cell r="AJ158">
            <v>3055.49</v>
          </cell>
          <cell r="AK158">
            <v>224234.91</v>
          </cell>
          <cell r="AL158">
            <v>51972.92</v>
          </cell>
          <cell r="AM158">
            <v>68019.37999999999</v>
          </cell>
          <cell r="AN158">
            <v>417681.48</v>
          </cell>
          <cell r="AO158">
            <v>0</v>
          </cell>
          <cell r="AP158">
            <v>931976.01</v>
          </cell>
          <cell r="AQ158">
            <v>29613.33</v>
          </cell>
        </row>
        <row r="159">
          <cell r="A159">
            <v>112</v>
          </cell>
          <cell r="B159">
            <v>154</v>
          </cell>
          <cell r="C159" t="str">
            <v>Ping Tin Shopping Centre</v>
          </cell>
          <cell r="D159">
            <v>0</v>
          </cell>
          <cell r="E159" t="str">
            <v>Lam Tin</v>
          </cell>
          <cell r="F159" t="str">
            <v>KL</v>
          </cell>
          <cell r="G159">
            <v>24400</v>
          </cell>
          <cell r="H159">
            <v>522</v>
          </cell>
          <cell r="I159">
            <v>406</v>
          </cell>
          <cell r="J159">
            <v>13599867.779999999</v>
          </cell>
          <cell r="K159">
            <v>10712372.4</v>
          </cell>
          <cell r="L159">
            <v>408888.28</v>
          </cell>
          <cell r="M159">
            <v>100763.9</v>
          </cell>
          <cell r="N159">
            <v>1308924</v>
          </cell>
          <cell r="O159">
            <v>1068919.2</v>
          </cell>
          <cell r="P159">
            <v>9978789.7799999993</v>
          </cell>
          <cell r="Q159">
            <v>3621078</v>
          </cell>
          <cell r="R159">
            <v>5865.3</v>
          </cell>
          <cell r="S159">
            <v>328700.34999999998</v>
          </cell>
          <cell r="T159">
            <v>400286.38</v>
          </cell>
          <cell r="U159">
            <v>771299.18</v>
          </cell>
          <cell r="V159">
            <v>3021.94</v>
          </cell>
          <cell r="W159">
            <v>735895.56</v>
          </cell>
          <cell r="X159">
            <v>1415156.19</v>
          </cell>
          <cell r="Y159">
            <v>110916.73999999999</v>
          </cell>
          <cell r="Z159">
            <v>116241.07</v>
          </cell>
          <cell r="AA159">
            <v>43475.94</v>
          </cell>
          <cell r="AB159">
            <v>24785</v>
          </cell>
          <cell r="AC159">
            <v>7220935.459999999</v>
          </cell>
          <cell r="AD159">
            <v>5272273.4299999988</v>
          </cell>
          <cell r="AE159">
            <v>1948662.03</v>
          </cell>
          <cell r="AF159">
            <v>161583.34</v>
          </cell>
          <cell r="AG159">
            <v>104550</v>
          </cell>
          <cell r="AH159">
            <v>458088.72</v>
          </cell>
          <cell r="AI159">
            <v>88178</v>
          </cell>
          <cell r="AJ159">
            <v>7610.5</v>
          </cell>
          <cell r="AK159">
            <v>182285.68</v>
          </cell>
          <cell r="AL159">
            <v>95911.81</v>
          </cell>
          <cell r="AM159">
            <v>62494.66</v>
          </cell>
          <cell r="AN159">
            <v>271229.17</v>
          </cell>
          <cell r="AO159">
            <v>0</v>
          </cell>
          <cell r="AP159">
            <v>974818.87</v>
          </cell>
          <cell r="AQ159">
            <v>0</v>
          </cell>
        </row>
        <row r="160">
          <cell r="A160">
            <v>47</v>
          </cell>
          <cell r="B160">
            <v>155</v>
          </cell>
          <cell r="C160" t="str">
            <v>Po Lam Shopping Centre</v>
          </cell>
          <cell r="D160">
            <v>0</v>
          </cell>
          <cell r="E160" t="str">
            <v>Tsing Yi</v>
          </cell>
          <cell r="F160" t="str">
            <v>NT</v>
          </cell>
          <cell r="G160">
            <v>94694</v>
          </cell>
          <cell r="H160">
            <v>2817</v>
          </cell>
          <cell r="I160">
            <v>398</v>
          </cell>
          <cell r="J160">
            <v>43689426.299999997</v>
          </cell>
          <cell r="K160">
            <v>37509588</v>
          </cell>
          <cell r="L160">
            <v>951228.3</v>
          </cell>
          <cell r="M160">
            <v>991785.6</v>
          </cell>
          <cell r="N160">
            <v>4236824.4000000004</v>
          </cell>
          <cell r="O160">
            <v>0</v>
          </cell>
          <cell r="P160">
            <v>36588469.219999999</v>
          </cell>
          <cell r="Q160">
            <v>7100957.0800000001</v>
          </cell>
          <cell r="R160">
            <v>13539.05</v>
          </cell>
          <cell r="S160">
            <v>992793.91</v>
          </cell>
          <cell r="T160">
            <v>2383647.9700000002</v>
          </cell>
          <cell r="U160">
            <v>351999.28</v>
          </cell>
          <cell r="V160">
            <v>16271.59</v>
          </cell>
          <cell r="W160">
            <v>709745.36</v>
          </cell>
          <cell r="X160">
            <v>1738660.24</v>
          </cell>
          <cell r="Y160">
            <v>198854.11000000002</v>
          </cell>
          <cell r="Z160">
            <v>802404</v>
          </cell>
          <cell r="AA160">
            <v>349533.53</v>
          </cell>
          <cell r="AB160">
            <v>549841</v>
          </cell>
          <cell r="AC160">
            <v>9123905.3300000001</v>
          </cell>
          <cell r="AD160">
            <v>7015143.9100000001</v>
          </cell>
          <cell r="AE160">
            <v>2108761.4200000004</v>
          </cell>
          <cell r="AF160">
            <v>279416.67</v>
          </cell>
          <cell r="AG160">
            <v>171450</v>
          </cell>
          <cell r="AH160">
            <v>524168.83</v>
          </cell>
          <cell r="AI160">
            <v>160413</v>
          </cell>
          <cell r="AJ160">
            <v>4076.1</v>
          </cell>
          <cell r="AK160">
            <v>174582.11</v>
          </cell>
          <cell r="AL160">
            <v>44459.08</v>
          </cell>
          <cell r="AM160">
            <v>51907.26999999999</v>
          </cell>
          <cell r="AN160">
            <v>335268</v>
          </cell>
          <cell r="AO160">
            <v>0</v>
          </cell>
          <cell r="AP160">
            <v>716729.18</v>
          </cell>
          <cell r="AQ160">
            <v>170460.01</v>
          </cell>
        </row>
        <row r="161">
          <cell r="A161">
            <v>149</v>
          </cell>
          <cell r="B161">
            <v>156</v>
          </cell>
          <cell r="C161" t="str">
            <v>Car Park within Po Pui Court</v>
          </cell>
          <cell r="D161">
            <v>0</v>
          </cell>
          <cell r="E161" t="str">
            <v>Ap Lei Chau</v>
          </cell>
          <cell r="F161" t="str">
            <v>KL</v>
          </cell>
          <cell r="G161">
            <v>0</v>
          </cell>
          <cell r="H161">
            <v>0</v>
          </cell>
          <cell r="I161">
            <v>277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5522420.8500000006</v>
          </cell>
          <cell r="AD161">
            <v>4344727.0500000007</v>
          </cell>
          <cell r="AE161">
            <v>1177693.7999999998</v>
          </cell>
          <cell r="AF161">
            <v>160916.67000000001</v>
          </cell>
          <cell r="AG161">
            <v>100350</v>
          </cell>
          <cell r="AH161">
            <v>409545.78</v>
          </cell>
          <cell r="AI161">
            <v>109457.35</v>
          </cell>
          <cell r="AJ161">
            <v>1741.28</v>
          </cell>
          <cell r="AK161">
            <v>282808.63</v>
          </cell>
          <cell r="AL161">
            <v>41138.67</v>
          </cell>
          <cell r="AM161">
            <v>39869.15</v>
          </cell>
          <cell r="AN161">
            <v>0</v>
          </cell>
          <cell r="AO161">
            <v>0</v>
          </cell>
          <cell r="AP161">
            <v>441412.05</v>
          </cell>
          <cell r="AQ161">
            <v>0</v>
          </cell>
        </row>
        <row r="162">
          <cell r="A162">
            <v>41</v>
          </cell>
          <cell r="B162">
            <v>157</v>
          </cell>
          <cell r="C162" t="str">
            <v>Po Tat Shopping Centre</v>
          </cell>
          <cell r="D162">
            <v>0</v>
          </cell>
          <cell r="E162" t="str">
            <v>Shatin</v>
          </cell>
          <cell r="F162" t="str">
            <v>KL</v>
          </cell>
          <cell r="G162">
            <v>83133</v>
          </cell>
          <cell r="H162">
            <v>6069</v>
          </cell>
          <cell r="I162">
            <v>1083</v>
          </cell>
          <cell r="J162">
            <v>49448973.640000001</v>
          </cell>
          <cell r="K162">
            <v>38827620</v>
          </cell>
          <cell r="L162">
            <v>2220537.14</v>
          </cell>
          <cell r="M162">
            <v>875687.3</v>
          </cell>
          <cell r="N162">
            <v>3286507.2</v>
          </cell>
          <cell r="O162">
            <v>4238622</v>
          </cell>
          <cell r="P162">
            <v>37758269.340000004</v>
          </cell>
          <cell r="Q162">
            <v>11690704.300000001</v>
          </cell>
          <cell r="R162">
            <v>47306.53</v>
          </cell>
          <cell r="S162">
            <v>1142502.6000000001</v>
          </cell>
          <cell r="T162">
            <v>2672872.79</v>
          </cell>
          <cell r="U162">
            <v>3575898.56</v>
          </cell>
          <cell r="V162">
            <v>25162.45</v>
          </cell>
          <cell r="W162">
            <v>1390649.5</v>
          </cell>
          <cell r="X162">
            <v>2652799.8199999998</v>
          </cell>
          <cell r="Y162">
            <v>246063.65999999997</v>
          </cell>
          <cell r="Z162">
            <v>961078.82</v>
          </cell>
          <cell r="AA162">
            <v>24590.7</v>
          </cell>
          <cell r="AB162">
            <v>141588</v>
          </cell>
          <cell r="AC162">
            <v>10907513.41</v>
          </cell>
          <cell r="AD162">
            <v>7566023.8799999999</v>
          </cell>
          <cell r="AE162">
            <v>3341489.5300000003</v>
          </cell>
          <cell r="AF162">
            <v>327166.67</v>
          </cell>
          <cell r="AG162">
            <v>200100</v>
          </cell>
          <cell r="AH162">
            <v>488731.24</v>
          </cell>
          <cell r="AI162">
            <v>510866</v>
          </cell>
          <cell r="AJ162">
            <v>353.2</v>
          </cell>
          <cell r="AK162">
            <v>292106.78000000003</v>
          </cell>
          <cell r="AL162">
            <v>78843.199999999997</v>
          </cell>
          <cell r="AM162">
            <v>86303.669999999984</v>
          </cell>
          <cell r="AN162">
            <v>591552.54</v>
          </cell>
          <cell r="AO162">
            <v>0</v>
          </cell>
          <cell r="AP162">
            <v>1189627.47</v>
          </cell>
          <cell r="AQ162">
            <v>64570</v>
          </cell>
        </row>
        <row r="163">
          <cell r="A163">
            <v>9</v>
          </cell>
          <cell r="B163">
            <v>158</v>
          </cell>
          <cell r="C163" t="str">
            <v>Sau Mau Ping Shopping Centre</v>
          </cell>
          <cell r="D163">
            <v>0</v>
          </cell>
          <cell r="E163" t="str">
            <v>Sau Mau Ping</v>
          </cell>
          <cell r="F163" t="str">
            <v>KL</v>
          </cell>
          <cell r="G163">
            <v>158421</v>
          </cell>
          <cell r="H163">
            <v>11022</v>
          </cell>
          <cell r="I163">
            <v>611</v>
          </cell>
          <cell r="J163">
            <v>128537702.75</v>
          </cell>
          <cell r="K163">
            <v>101376138</v>
          </cell>
          <cell r="L163">
            <v>2800252.06</v>
          </cell>
          <cell r="M163">
            <v>7195790.29</v>
          </cell>
          <cell r="N163">
            <v>6807292.7999999998</v>
          </cell>
          <cell r="O163">
            <v>10358229.6</v>
          </cell>
          <cell r="P163">
            <v>100936063.79000001</v>
          </cell>
          <cell r="Q163">
            <v>27601638.959999997</v>
          </cell>
          <cell r="R163">
            <v>34299.93</v>
          </cell>
          <cell r="S163">
            <v>3011050.22</v>
          </cell>
          <cell r="T163">
            <v>9349966.7300000004</v>
          </cell>
          <cell r="U163">
            <v>6501104.1299999999</v>
          </cell>
          <cell r="V163">
            <v>152456.13</v>
          </cell>
          <cell r="W163">
            <v>3086386.94</v>
          </cell>
          <cell r="X163">
            <v>5934894.4500000002</v>
          </cell>
          <cell r="Y163">
            <v>791685.75</v>
          </cell>
          <cell r="Z163">
            <v>725771.74</v>
          </cell>
          <cell r="AA163">
            <v>461064.49</v>
          </cell>
          <cell r="AB163">
            <v>598308.6</v>
          </cell>
          <cell r="AC163">
            <v>12418803.090000002</v>
          </cell>
          <cell r="AD163">
            <v>9247559.5100000016</v>
          </cell>
          <cell r="AE163">
            <v>3171243.5799999996</v>
          </cell>
          <cell r="AF163">
            <v>402350.01</v>
          </cell>
          <cell r="AG163">
            <v>252810</v>
          </cell>
          <cell r="AH163">
            <v>971815.26</v>
          </cell>
          <cell r="AI163">
            <v>406528</v>
          </cell>
          <cell r="AJ163">
            <v>8036.2</v>
          </cell>
          <cell r="AK163">
            <v>206234.78</v>
          </cell>
          <cell r="AL163">
            <v>90269.119999999995</v>
          </cell>
          <cell r="AM163">
            <v>72642.44</v>
          </cell>
          <cell r="AN163">
            <v>566456.02</v>
          </cell>
          <cell r="AO163">
            <v>0</v>
          </cell>
          <cell r="AP163">
            <v>885893.68</v>
          </cell>
          <cell r="AQ163">
            <v>280023.33</v>
          </cell>
        </row>
        <row r="164">
          <cell r="A164">
            <v>175</v>
          </cell>
          <cell r="B164">
            <v>159</v>
          </cell>
          <cell r="C164" t="str">
            <v>Car Park within Sau Mau Ping (I) Estate</v>
          </cell>
          <cell r="D164">
            <v>0</v>
          </cell>
          <cell r="E164" t="str">
            <v>Tsz Wan Shan</v>
          </cell>
          <cell r="F164" t="str">
            <v>KL</v>
          </cell>
          <cell r="G164">
            <v>0</v>
          </cell>
          <cell r="H164">
            <v>0</v>
          </cell>
          <cell r="I164">
            <v>39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2845010.32</v>
          </cell>
          <cell r="AD164">
            <v>1424943.1099999999</v>
          </cell>
          <cell r="AE164">
            <v>1420067.21</v>
          </cell>
          <cell r="AF164">
            <v>61716.67</v>
          </cell>
          <cell r="AG164">
            <v>40830</v>
          </cell>
          <cell r="AH164">
            <v>350643.49</v>
          </cell>
          <cell r="AI164">
            <v>218468.88</v>
          </cell>
          <cell r="AJ164">
            <v>0</v>
          </cell>
          <cell r="AK164">
            <v>148539.73000000001</v>
          </cell>
          <cell r="AL164">
            <v>46492.7</v>
          </cell>
          <cell r="AM164">
            <v>33081.899999999994</v>
          </cell>
          <cell r="AN164">
            <v>318631.53999999998</v>
          </cell>
          <cell r="AO164">
            <v>0</v>
          </cell>
          <cell r="AP164">
            <v>552305.79</v>
          </cell>
          <cell r="AQ164">
            <v>0</v>
          </cell>
        </row>
        <row r="165">
          <cell r="A165">
            <v>157</v>
          </cell>
          <cell r="B165">
            <v>160</v>
          </cell>
          <cell r="C165" t="str">
            <v>Retail and Car Park within Sau Mau Ping (III) Estate</v>
          </cell>
          <cell r="D165">
            <v>0</v>
          </cell>
          <cell r="E165" t="str">
            <v>Tai Po</v>
          </cell>
          <cell r="F165" t="str">
            <v>KL</v>
          </cell>
          <cell r="G165">
            <v>1507</v>
          </cell>
          <cell r="H165">
            <v>0</v>
          </cell>
          <cell r="I165">
            <v>205</v>
          </cell>
          <cell r="J165">
            <v>772615.2</v>
          </cell>
          <cell r="K165">
            <v>721980</v>
          </cell>
          <cell r="L165">
            <v>0</v>
          </cell>
          <cell r="M165">
            <v>0</v>
          </cell>
          <cell r="N165">
            <v>50635.199999999997</v>
          </cell>
          <cell r="O165">
            <v>0</v>
          </cell>
          <cell r="P165">
            <v>571839.42999999993</v>
          </cell>
          <cell r="Q165">
            <v>200775.77</v>
          </cell>
          <cell r="R165">
            <v>-0.33</v>
          </cell>
          <cell r="S165">
            <v>20520</v>
          </cell>
          <cell r="T165">
            <v>109787.09</v>
          </cell>
          <cell r="U165">
            <v>0</v>
          </cell>
          <cell r="V165">
            <v>0</v>
          </cell>
          <cell r="W165">
            <v>35540.629999999997</v>
          </cell>
          <cell r="X165">
            <v>34560</v>
          </cell>
          <cell r="Y165">
            <v>3172.26</v>
          </cell>
          <cell r="Z165">
            <v>17701.79</v>
          </cell>
          <cell r="AA165">
            <v>0</v>
          </cell>
          <cell r="AB165">
            <v>14</v>
          </cell>
          <cell r="AC165">
            <v>3318407.31</v>
          </cell>
          <cell r="AD165">
            <v>2377399.71</v>
          </cell>
          <cell r="AE165">
            <v>941007.60000000009</v>
          </cell>
          <cell r="AF165">
            <v>0</v>
          </cell>
          <cell r="AG165">
            <v>0</v>
          </cell>
          <cell r="AH165">
            <v>314328.09000000003</v>
          </cell>
          <cell r="AI165">
            <v>99771</v>
          </cell>
          <cell r="AJ165">
            <v>316.2</v>
          </cell>
          <cell r="AK165">
            <v>158286</v>
          </cell>
          <cell r="AL165">
            <v>46492.7</v>
          </cell>
          <cell r="AM165">
            <v>20950.52</v>
          </cell>
          <cell r="AN165">
            <v>141614.03</v>
          </cell>
          <cell r="AO165">
            <v>0</v>
          </cell>
          <cell r="AP165">
            <v>473577.15</v>
          </cell>
          <cell r="AQ165">
            <v>0</v>
          </cell>
        </row>
        <row r="166">
          <cell r="A166">
            <v>6</v>
          </cell>
          <cell r="B166">
            <v>161</v>
          </cell>
          <cell r="C166" t="str">
            <v>Sheung Tak Plaza</v>
          </cell>
          <cell r="D166">
            <v>0</v>
          </cell>
          <cell r="E166" t="str">
            <v>Lam Tin</v>
          </cell>
          <cell r="F166" t="str">
            <v>NT</v>
          </cell>
          <cell r="G166">
            <v>131342</v>
          </cell>
          <cell r="H166">
            <v>13425</v>
          </cell>
          <cell r="I166">
            <v>1280</v>
          </cell>
          <cell r="J166">
            <v>134202926.28</v>
          </cell>
          <cell r="K166">
            <v>108708062.40000001</v>
          </cell>
          <cell r="L166">
            <v>3468305.58</v>
          </cell>
          <cell r="M166">
            <v>6267911.0999999996</v>
          </cell>
          <cell r="N166">
            <v>6841476</v>
          </cell>
          <cell r="O166">
            <v>8917171.1999999993</v>
          </cell>
          <cell r="P166">
            <v>112062659.67</v>
          </cell>
          <cell r="Q166">
            <v>22140266.610000003</v>
          </cell>
          <cell r="R166">
            <v>254667.72</v>
          </cell>
          <cell r="S166">
            <v>2552757.79</v>
          </cell>
          <cell r="T166">
            <v>5111793.8</v>
          </cell>
          <cell r="U166">
            <v>5363652.84</v>
          </cell>
          <cell r="V166">
            <v>284860.15000000002</v>
          </cell>
          <cell r="W166">
            <v>2324872.5099999998</v>
          </cell>
          <cell r="X166">
            <v>5845486.3899999997</v>
          </cell>
          <cell r="Y166">
            <v>777269.87000000011</v>
          </cell>
          <cell r="Z166">
            <v>818266.17</v>
          </cell>
          <cell r="AA166">
            <v>1268163.48</v>
          </cell>
          <cell r="AB166">
            <v>345901.4</v>
          </cell>
          <cell r="AC166">
            <v>24711399.91</v>
          </cell>
          <cell r="AD166">
            <v>18179970.539999999</v>
          </cell>
          <cell r="AE166">
            <v>6531429.3700000001</v>
          </cell>
          <cell r="AF166">
            <v>751333.34</v>
          </cell>
          <cell r="AG166">
            <v>458400</v>
          </cell>
          <cell r="AH166">
            <v>1135423.77</v>
          </cell>
          <cell r="AI166">
            <v>721729</v>
          </cell>
          <cell r="AJ166">
            <v>13416.9</v>
          </cell>
          <cell r="AK166">
            <v>739650.85</v>
          </cell>
          <cell r="AL166">
            <v>171825.94</v>
          </cell>
          <cell r="AM166">
            <v>142324.65999999997</v>
          </cell>
          <cell r="AN166">
            <v>1129667.05</v>
          </cell>
          <cell r="AO166">
            <v>0</v>
          </cell>
          <cell r="AP166">
            <v>1934248.29</v>
          </cell>
          <cell r="AQ166">
            <v>468833.34</v>
          </cell>
        </row>
        <row r="167">
          <cell r="A167">
            <v>39</v>
          </cell>
          <cell r="B167">
            <v>162</v>
          </cell>
          <cell r="C167" t="str">
            <v>Shun Lee Commercial Centre</v>
          </cell>
          <cell r="D167">
            <v>0</v>
          </cell>
          <cell r="E167" t="str">
            <v>Shatin</v>
          </cell>
          <cell r="F167" t="str">
            <v>KL</v>
          </cell>
          <cell r="G167">
            <v>214665</v>
          </cell>
          <cell r="H167">
            <v>2067</v>
          </cell>
          <cell r="I167">
            <v>731</v>
          </cell>
          <cell r="J167">
            <v>51984877.899999999</v>
          </cell>
          <cell r="K167">
            <v>43490026.799999997</v>
          </cell>
          <cell r="L167">
            <v>2347582</v>
          </cell>
          <cell r="M167">
            <v>274003.5</v>
          </cell>
          <cell r="N167">
            <v>5873265.5999999996</v>
          </cell>
          <cell r="O167">
            <v>0</v>
          </cell>
          <cell r="P167">
            <v>41336047.289999999</v>
          </cell>
          <cell r="Q167">
            <v>10648830.609999999</v>
          </cell>
          <cell r="R167">
            <v>62586.13</v>
          </cell>
          <cell r="S167">
            <v>1212177.97</v>
          </cell>
          <cell r="T167">
            <v>2986418.16</v>
          </cell>
          <cell r="U167">
            <v>417574.5</v>
          </cell>
          <cell r="V167">
            <v>89447.55</v>
          </cell>
          <cell r="W167">
            <v>725259.66</v>
          </cell>
          <cell r="X167">
            <v>3451525.45</v>
          </cell>
          <cell r="Y167">
            <v>322884.19</v>
          </cell>
          <cell r="Z167">
            <v>1695455.81</v>
          </cell>
          <cell r="AA167">
            <v>94297.29</v>
          </cell>
          <cell r="AB167">
            <v>865968</v>
          </cell>
          <cell r="AC167">
            <v>11069862.190000001</v>
          </cell>
          <cell r="AD167">
            <v>7731674.8300000019</v>
          </cell>
          <cell r="AE167">
            <v>3338187.36</v>
          </cell>
          <cell r="AF167">
            <v>227466.68</v>
          </cell>
          <cell r="AG167">
            <v>151680</v>
          </cell>
          <cell r="AH167">
            <v>1256905.95</v>
          </cell>
          <cell r="AI167">
            <v>267667.07</v>
          </cell>
          <cell r="AJ167">
            <v>0</v>
          </cell>
          <cell r="AK167">
            <v>308580.28999999998</v>
          </cell>
          <cell r="AL167">
            <v>70598.5</v>
          </cell>
          <cell r="AM167">
            <v>83745.129999999976</v>
          </cell>
          <cell r="AN167">
            <v>797861.6</v>
          </cell>
          <cell r="AO167">
            <v>0</v>
          </cell>
          <cell r="AP167">
            <v>1207816.42</v>
          </cell>
          <cell r="AQ167">
            <v>222771.67</v>
          </cell>
        </row>
        <row r="168">
          <cell r="A168">
            <v>122</v>
          </cell>
          <cell r="B168">
            <v>163</v>
          </cell>
          <cell r="C168" t="str">
            <v>Shun On Commercial Centre</v>
          </cell>
          <cell r="D168">
            <v>0</v>
          </cell>
          <cell r="E168" t="str">
            <v>Shun Lee</v>
          </cell>
          <cell r="F168" t="str">
            <v>KL</v>
          </cell>
          <cell r="G168">
            <v>82286</v>
          </cell>
          <cell r="H168">
            <v>5355</v>
          </cell>
          <cell r="I168">
            <v>459</v>
          </cell>
          <cell r="J168">
            <v>8756145.3200000003</v>
          </cell>
          <cell r="K168">
            <v>7559709.5999999996</v>
          </cell>
          <cell r="L168">
            <v>165143.82</v>
          </cell>
          <cell r="M168">
            <v>12232.7</v>
          </cell>
          <cell r="N168">
            <v>1019059.2</v>
          </cell>
          <cell r="O168">
            <v>0</v>
          </cell>
          <cell r="P168">
            <v>6783558.4000000004</v>
          </cell>
          <cell r="Q168">
            <v>1972586.9200000002</v>
          </cell>
          <cell r="R168">
            <v>18970.939999999999</v>
          </cell>
          <cell r="S168">
            <v>269800.02</v>
          </cell>
          <cell r="T168">
            <v>378481.55</v>
          </cell>
          <cell r="U168">
            <v>18255.86</v>
          </cell>
          <cell r="V168">
            <v>4335.46</v>
          </cell>
          <cell r="W168">
            <v>150421.03</v>
          </cell>
          <cell r="X168">
            <v>994597.74</v>
          </cell>
          <cell r="Y168">
            <v>31578.23</v>
          </cell>
          <cell r="Z168">
            <v>207053.05</v>
          </cell>
          <cell r="AA168">
            <v>400</v>
          </cell>
          <cell r="AB168">
            <v>187464</v>
          </cell>
          <cell r="AC168">
            <v>3240165.42</v>
          </cell>
          <cell r="AD168">
            <v>1762998.27</v>
          </cell>
          <cell r="AE168">
            <v>1477167.15</v>
          </cell>
          <cell r="AF168">
            <v>79316.67</v>
          </cell>
          <cell r="AG168">
            <v>51390</v>
          </cell>
          <cell r="AH168">
            <v>356664.23</v>
          </cell>
          <cell r="AI168">
            <v>154791</v>
          </cell>
          <cell r="AJ168">
            <v>0</v>
          </cell>
          <cell r="AK168">
            <v>90669.03</v>
          </cell>
          <cell r="AL168">
            <v>65391.34</v>
          </cell>
          <cell r="AM168">
            <v>32596.380000000005</v>
          </cell>
          <cell r="AN168">
            <v>274465.75</v>
          </cell>
          <cell r="AO168">
            <v>0</v>
          </cell>
          <cell r="AP168">
            <v>574866.98</v>
          </cell>
          <cell r="AQ168">
            <v>153680</v>
          </cell>
        </row>
        <row r="169">
          <cell r="A169">
            <v>95</v>
          </cell>
          <cell r="B169">
            <v>164</v>
          </cell>
          <cell r="C169" t="str">
            <v>Retail and Car Park within Shun Tin Estate</v>
          </cell>
          <cell r="D169">
            <v>0</v>
          </cell>
          <cell r="E169" t="str">
            <v>Fanling</v>
          </cell>
          <cell r="F169" t="str">
            <v>KL</v>
          </cell>
          <cell r="G169">
            <v>68608</v>
          </cell>
          <cell r="H169">
            <v>4574</v>
          </cell>
          <cell r="I169">
            <v>581</v>
          </cell>
          <cell r="J169">
            <v>19290611.039999999</v>
          </cell>
          <cell r="K169">
            <v>16534874.4</v>
          </cell>
          <cell r="L169">
            <v>489661.33999999997</v>
          </cell>
          <cell r="M169">
            <v>321508.90000000002</v>
          </cell>
          <cell r="N169">
            <v>1944566.4</v>
          </cell>
          <cell r="O169">
            <v>0</v>
          </cell>
          <cell r="P169">
            <v>15416414.939999999</v>
          </cell>
          <cell r="Q169">
            <v>3874196.1</v>
          </cell>
          <cell r="R169">
            <v>14619.33</v>
          </cell>
          <cell r="S169">
            <v>476917.28</v>
          </cell>
          <cell r="T169">
            <v>1008274.12</v>
          </cell>
          <cell r="U169">
            <v>65080.5</v>
          </cell>
          <cell r="V169">
            <v>14205.67</v>
          </cell>
          <cell r="W169">
            <v>229585.54</v>
          </cell>
          <cell r="X169">
            <v>1702052.56</v>
          </cell>
          <cell r="Y169">
            <v>125201.15</v>
          </cell>
          <cell r="Z169">
            <v>411513.56</v>
          </cell>
          <cell r="AA169">
            <v>829</v>
          </cell>
          <cell r="AB169">
            <v>317454</v>
          </cell>
          <cell r="AC169">
            <v>6850784.3099999996</v>
          </cell>
          <cell r="AD169">
            <v>4847537.0699999994</v>
          </cell>
          <cell r="AE169">
            <v>2003247.24</v>
          </cell>
          <cell r="AF169">
            <v>164683.34</v>
          </cell>
          <cell r="AG169">
            <v>106410</v>
          </cell>
          <cell r="AH169">
            <v>368790.18</v>
          </cell>
          <cell r="AI169">
            <v>240940.73</v>
          </cell>
          <cell r="AJ169">
            <v>0</v>
          </cell>
          <cell r="AK169">
            <v>238376.94</v>
          </cell>
          <cell r="AL169">
            <v>65947.08</v>
          </cell>
          <cell r="AM169">
            <v>54030.130000000005</v>
          </cell>
          <cell r="AN169">
            <v>428310.07</v>
          </cell>
          <cell r="AO169">
            <v>0</v>
          </cell>
          <cell r="AP169">
            <v>627708.94999999995</v>
          </cell>
          <cell r="AQ169">
            <v>76840</v>
          </cell>
        </row>
        <row r="170">
          <cell r="A170">
            <v>21</v>
          </cell>
          <cell r="B170">
            <v>165</v>
          </cell>
          <cell r="C170" t="str">
            <v>Siu Sai Wan Plaza</v>
          </cell>
          <cell r="D170">
            <v>0</v>
          </cell>
          <cell r="E170" t="str">
            <v>Lantau Island</v>
          </cell>
          <cell r="F170" t="str">
            <v>HK</v>
          </cell>
          <cell r="G170">
            <v>100762</v>
          </cell>
          <cell r="H170">
            <v>5003</v>
          </cell>
          <cell r="I170">
            <v>558</v>
          </cell>
          <cell r="J170">
            <v>88320295.969999999</v>
          </cell>
          <cell r="K170">
            <v>72450067.200000003</v>
          </cell>
          <cell r="L170">
            <v>2099041.3000000003</v>
          </cell>
          <cell r="M170">
            <v>2464617.0699999998</v>
          </cell>
          <cell r="N170">
            <v>5231431.2</v>
          </cell>
          <cell r="O170">
            <v>6075139.2000000002</v>
          </cell>
          <cell r="P170">
            <v>71095410.219999999</v>
          </cell>
          <cell r="Q170">
            <v>17224885.75</v>
          </cell>
          <cell r="R170">
            <v>32536.55</v>
          </cell>
          <cell r="S170">
            <v>2000348.93</v>
          </cell>
          <cell r="T170">
            <v>3080987.1799999997</v>
          </cell>
          <cell r="U170">
            <v>4400917.51</v>
          </cell>
          <cell r="V170">
            <v>123258.08</v>
          </cell>
          <cell r="W170">
            <v>1775489.24</v>
          </cell>
          <cell r="X170">
            <v>6400290.1799999997</v>
          </cell>
          <cell r="Y170">
            <v>390119</v>
          </cell>
          <cell r="Z170">
            <v>528904.15</v>
          </cell>
          <cell r="AA170">
            <v>288738.40999999997</v>
          </cell>
          <cell r="AB170">
            <v>236182</v>
          </cell>
          <cell r="AC170">
            <v>11481167.9</v>
          </cell>
          <cell r="AD170">
            <v>8826970.9299999997</v>
          </cell>
          <cell r="AE170">
            <v>2654196.9699999997</v>
          </cell>
          <cell r="AF170">
            <v>302783.34000000003</v>
          </cell>
          <cell r="AG170">
            <v>189270</v>
          </cell>
          <cell r="AH170">
            <v>727170.64</v>
          </cell>
          <cell r="AI170">
            <v>384869</v>
          </cell>
          <cell r="AJ170">
            <v>1399.7</v>
          </cell>
          <cell r="AK170">
            <v>223911.99</v>
          </cell>
          <cell r="AL170">
            <v>70397.22</v>
          </cell>
          <cell r="AM170">
            <v>86019.049999999988</v>
          </cell>
          <cell r="AN170">
            <v>382999.5</v>
          </cell>
          <cell r="AO170">
            <v>0</v>
          </cell>
          <cell r="AP170">
            <v>899913.83</v>
          </cell>
          <cell r="AQ170">
            <v>112633.34</v>
          </cell>
        </row>
        <row r="171">
          <cell r="A171">
            <v>25</v>
          </cell>
          <cell r="B171">
            <v>166</v>
          </cell>
          <cell r="C171" t="str">
            <v>Stanley Plaza</v>
          </cell>
          <cell r="D171">
            <v>0</v>
          </cell>
          <cell r="E171" t="str">
            <v>Ho Man Tin</v>
          </cell>
          <cell r="F171" t="str">
            <v>HK</v>
          </cell>
          <cell r="G171">
            <v>97881</v>
          </cell>
          <cell r="H171">
            <v>33760</v>
          </cell>
          <cell r="I171">
            <v>411</v>
          </cell>
          <cell r="J171">
            <v>72285290.739999995</v>
          </cell>
          <cell r="K171">
            <v>58658214</v>
          </cell>
          <cell r="L171">
            <v>2552975.4400000004</v>
          </cell>
          <cell r="M171">
            <v>1257506.1000000001</v>
          </cell>
          <cell r="N171">
            <v>4672963.2</v>
          </cell>
          <cell r="O171">
            <v>5143632</v>
          </cell>
          <cell r="P171">
            <v>40643230.669999987</v>
          </cell>
          <cell r="Q171">
            <v>31642060.070000004</v>
          </cell>
          <cell r="R171">
            <v>-1085247.81</v>
          </cell>
          <cell r="S171">
            <v>711572.13</v>
          </cell>
          <cell r="T171">
            <v>4413299.9800000004</v>
          </cell>
          <cell r="U171">
            <v>5272483.88</v>
          </cell>
          <cell r="V171">
            <v>209483.75</v>
          </cell>
          <cell r="W171">
            <v>2353099.25</v>
          </cell>
          <cell r="X171">
            <v>6014414.7699999996</v>
          </cell>
          <cell r="Y171">
            <v>870501.75</v>
          </cell>
          <cell r="Z171">
            <v>828506.21</v>
          </cell>
          <cell r="AA171">
            <v>10380812.880000001</v>
          </cell>
          <cell r="AB171">
            <v>1299457.6000000001</v>
          </cell>
          <cell r="AC171">
            <v>18126285.849999998</v>
          </cell>
          <cell r="AD171">
            <v>14007031.789999999</v>
          </cell>
          <cell r="AE171">
            <v>4119254.0599999996</v>
          </cell>
          <cell r="AF171">
            <v>632333.34</v>
          </cell>
          <cell r="AG171">
            <v>387000</v>
          </cell>
          <cell r="AH171">
            <v>706016.09</v>
          </cell>
          <cell r="AI171">
            <v>210752</v>
          </cell>
          <cell r="AJ171">
            <v>12.9</v>
          </cell>
          <cell r="AK171">
            <v>203398.23</v>
          </cell>
          <cell r="AL171">
            <v>125274.53</v>
          </cell>
          <cell r="AM171">
            <v>158902.95000000001</v>
          </cell>
          <cell r="AN171">
            <v>389885.27</v>
          </cell>
          <cell r="AO171">
            <v>452260</v>
          </cell>
          <cell r="AP171">
            <v>1515768.16</v>
          </cell>
          <cell r="AQ171">
            <v>43666.68</v>
          </cell>
        </row>
        <row r="172">
          <cell r="A172">
            <v>27</v>
          </cell>
          <cell r="B172">
            <v>167</v>
          </cell>
          <cell r="C172" t="str">
            <v>Tak Tin Plaza</v>
          </cell>
          <cell r="D172">
            <v>0</v>
          </cell>
          <cell r="E172" t="str">
            <v>Lantau Island</v>
          </cell>
          <cell r="F172" t="str">
            <v>KL</v>
          </cell>
          <cell r="G172">
            <v>98494</v>
          </cell>
          <cell r="H172">
            <v>5076</v>
          </cell>
          <cell r="I172">
            <v>754</v>
          </cell>
          <cell r="J172">
            <v>65747307.25999999</v>
          </cell>
          <cell r="K172">
            <v>52316806.799999997</v>
          </cell>
          <cell r="L172">
            <v>1638680.16</v>
          </cell>
          <cell r="M172">
            <v>1069960.7</v>
          </cell>
          <cell r="N172">
            <v>4697272.8</v>
          </cell>
          <cell r="O172">
            <v>6024586.7999999998</v>
          </cell>
          <cell r="P172">
            <v>50909908.709999993</v>
          </cell>
          <cell r="Q172">
            <v>14837398.550000001</v>
          </cell>
          <cell r="R172">
            <v>159391.85</v>
          </cell>
          <cell r="S172">
            <v>1599523.93</v>
          </cell>
          <cell r="T172">
            <v>3054108.05</v>
          </cell>
          <cell r="U172">
            <v>4325921.78</v>
          </cell>
          <cell r="V172">
            <v>132340.63</v>
          </cell>
          <cell r="W172">
            <v>1727928.72</v>
          </cell>
          <cell r="X172">
            <v>4377829.71</v>
          </cell>
          <cell r="Y172">
            <v>409873.96</v>
          </cell>
          <cell r="Z172">
            <v>268548</v>
          </cell>
          <cell r="AA172">
            <v>373469.7</v>
          </cell>
          <cell r="AB172">
            <v>167378</v>
          </cell>
          <cell r="AC172">
            <v>17011013.850000001</v>
          </cell>
          <cell r="AD172">
            <v>13439817.650000002</v>
          </cell>
          <cell r="AE172">
            <v>3571196.2</v>
          </cell>
          <cell r="AF172">
            <v>483726.68</v>
          </cell>
          <cell r="AG172">
            <v>309234</v>
          </cell>
          <cell r="AH172">
            <v>1140880.49</v>
          </cell>
          <cell r="AI172">
            <v>455082</v>
          </cell>
          <cell r="AJ172">
            <v>9637.7000000000007</v>
          </cell>
          <cell r="AK172">
            <v>601923.47</v>
          </cell>
          <cell r="AL172">
            <v>133628.06</v>
          </cell>
          <cell r="AM172">
            <v>119873.26000000001</v>
          </cell>
          <cell r="AN172">
            <v>118524</v>
          </cell>
          <cell r="AO172">
            <v>0</v>
          </cell>
          <cell r="AP172">
            <v>1133206.03</v>
          </cell>
          <cell r="AQ172">
            <v>206361</v>
          </cell>
        </row>
        <row r="173">
          <cell r="A173">
            <v>114</v>
          </cell>
          <cell r="B173">
            <v>168</v>
          </cell>
          <cell r="C173" t="str">
            <v>Tin Wan Shopping Centre</v>
          </cell>
          <cell r="D173">
            <v>0</v>
          </cell>
          <cell r="E173" t="str">
            <v>Tsing Yi</v>
          </cell>
          <cell r="F173" t="str">
            <v>HK</v>
          </cell>
          <cell r="G173">
            <v>34854</v>
          </cell>
          <cell r="H173">
            <v>3899</v>
          </cell>
          <cell r="I173">
            <v>417</v>
          </cell>
          <cell r="J173">
            <v>11307224.9</v>
          </cell>
          <cell r="K173">
            <v>6442296</v>
          </cell>
          <cell r="L173">
            <v>1212655.1000000001</v>
          </cell>
          <cell r="M173">
            <v>78573</v>
          </cell>
          <cell r="N173">
            <v>1302280.8</v>
          </cell>
          <cell r="O173">
            <v>2271420</v>
          </cell>
          <cell r="P173">
            <v>5020201.0500000007</v>
          </cell>
          <cell r="Q173">
            <v>6287023.8499999996</v>
          </cell>
          <cell r="R173">
            <v>59475.519999999997</v>
          </cell>
          <cell r="S173">
            <v>276549.27</v>
          </cell>
          <cell r="T173">
            <v>834004.24</v>
          </cell>
          <cell r="U173">
            <v>2162847.2599999998</v>
          </cell>
          <cell r="V173">
            <v>7598.05</v>
          </cell>
          <cell r="W173">
            <v>968196.74</v>
          </cell>
          <cell r="X173">
            <v>1815617.81</v>
          </cell>
          <cell r="Y173">
            <v>93619.27</v>
          </cell>
          <cell r="Z173">
            <v>310847.32</v>
          </cell>
          <cell r="AA173">
            <v>327.16000000000003</v>
          </cell>
          <cell r="AB173">
            <v>93966</v>
          </cell>
          <cell r="AC173">
            <v>8216093.9699999997</v>
          </cell>
          <cell r="AD173">
            <v>5774518.7399999993</v>
          </cell>
          <cell r="AE173">
            <v>2441575.2300000004</v>
          </cell>
          <cell r="AF173">
            <v>236416.67</v>
          </cell>
          <cell r="AG173">
            <v>145650</v>
          </cell>
          <cell r="AH173">
            <v>440163.52</v>
          </cell>
          <cell r="AI173">
            <v>241923</v>
          </cell>
          <cell r="AJ173">
            <v>2101.5</v>
          </cell>
          <cell r="AK173">
            <v>220960.02</v>
          </cell>
          <cell r="AL173">
            <v>52470.6</v>
          </cell>
          <cell r="AM173">
            <v>60707.070000000036</v>
          </cell>
          <cell r="AN173">
            <v>486197.21</v>
          </cell>
          <cell r="AO173">
            <v>0</v>
          </cell>
          <cell r="AP173">
            <v>789202.51</v>
          </cell>
          <cell r="AQ173">
            <v>205946.65</v>
          </cell>
        </row>
        <row r="174">
          <cell r="A174">
            <v>132</v>
          </cell>
          <cell r="B174">
            <v>169</v>
          </cell>
          <cell r="C174" t="str">
            <v>Retail and Car Park within Tong Ming Court</v>
          </cell>
          <cell r="D174">
            <v>0</v>
          </cell>
          <cell r="E174" t="str">
            <v>Tin Shui Wai</v>
          </cell>
          <cell r="F174" t="str">
            <v>NT</v>
          </cell>
          <cell r="G174">
            <v>21283</v>
          </cell>
          <cell r="H174">
            <v>0</v>
          </cell>
          <cell r="I174">
            <v>291</v>
          </cell>
          <cell r="J174">
            <v>1948430.4</v>
          </cell>
          <cell r="K174">
            <v>1875720</v>
          </cell>
          <cell r="L174">
            <v>0</v>
          </cell>
          <cell r="M174">
            <v>0</v>
          </cell>
          <cell r="N174">
            <v>72710.399999999994</v>
          </cell>
          <cell r="O174">
            <v>0</v>
          </cell>
          <cell r="P174">
            <v>1483965.8499999999</v>
          </cell>
          <cell r="Q174">
            <v>464464.55</v>
          </cell>
          <cell r="R174">
            <v>-1.32</v>
          </cell>
          <cell r="S174">
            <v>20070</v>
          </cell>
          <cell r="T174">
            <v>271322.39999999997</v>
          </cell>
          <cell r="U174">
            <v>0</v>
          </cell>
          <cell r="V174">
            <v>0</v>
          </cell>
          <cell r="W174">
            <v>116373.05</v>
          </cell>
          <cell r="X174">
            <v>0</v>
          </cell>
          <cell r="Y174">
            <v>8077.1</v>
          </cell>
          <cell r="Z174">
            <v>68692</v>
          </cell>
          <cell r="AA174">
            <v>0</v>
          </cell>
          <cell r="AB174">
            <v>0</v>
          </cell>
          <cell r="AC174">
            <v>5917920.3300000001</v>
          </cell>
          <cell r="AD174">
            <v>4330173.1500000004</v>
          </cell>
          <cell r="AE174">
            <v>1587747.18</v>
          </cell>
          <cell r="AF174">
            <v>181116.67</v>
          </cell>
          <cell r="AG174">
            <v>112470</v>
          </cell>
          <cell r="AH174">
            <v>490315.66</v>
          </cell>
          <cell r="AI174">
            <v>304484</v>
          </cell>
          <cell r="AJ174">
            <v>12425.8</v>
          </cell>
          <cell r="AK174">
            <v>343110.37</v>
          </cell>
          <cell r="AL174">
            <v>57609.16</v>
          </cell>
          <cell r="AM174">
            <v>34301.5</v>
          </cell>
          <cell r="AN174">
            <v>0</v>
          </cell>
          <cell r="AO174">
            <v>0</v>
          </cell>
          <cell r="AP174">
            <v>542229.68000000005</v>
          </cell>
          <cell r="AQ174">
            <v>0</v>
          </cell>
        </row>
        <row r="175">
          <cell r="A175">
            <v>74</v>
          </cell>
          <cell r="B175">
            <v>170</v>
          </cell>
          <cell r="C175" t="str">
            <v>Tsui Lam Shopping Centre</v>
          </cell>
          <cell r="D175">
            <v>0</v>
          </cell>
          <cell r="E175" t="str">
            <v>Tseung Kwan O</v>
          </cell>
          <cell r="F175" t="str">
            <v>NT</v>
          </cell>
          <cell r="G175">
            <v>87723</v>
          </cell>
          <cell r="H175">
            <v>5410</v>
          </cell>
          <cell r="I175">
            <v>711</v>
          </cell>
          <cell r="J175">
            <v>27215489.669999998</v>
          </cell>
          <cell r="K175">
            <v>21981212.399999999</v>
          </cell>
          <cell r="L175">
            <v>1306100.4300000002</v>
          </cell>
          <cell r="M175">
            <v>488159.64</v>
          </cell>
          <cell r="N175">
            <v>3440017.2</v>
          </cell>
          <cell r="O175">
            <v>0</v>
          </cell>
          <cell r="P175">
            <v>20303624.179999996</v>
          </cell>
          <cell r="Q175">
            <v>6911865.4900000012</v>
          </cell>
          <cell r="R175">
            <v>43858.58</v>
          </cell>
          <cell r="S175">
            <v>526102.97</v>
          </cell>
          <cell r="T175">
            <v>1737929.0799999998</v>
          </cell>
          <cell r="U175">
            <v>887222.29</v>
          </cell>
          <cell r="V175">
            <v>24115.02</v>
          </cell>
          <cell r="W175">
            <v>946955.39</v>
          </cell>
          <cell r="X175">
            <v>1624516.36</v>
          </cell>
          <cell r="Y175">
            <v>152018.72</v>
          </cell>
          <cell r="Z175">
            <v>1154952</v>
          </cell>
          <cell r="AA175">
            <v>10797.63</v>
          </cell>
          <cell r="AB175">
            <v>373359</v>
          </cell>
          <cell r="AC175">
            <v>13475129.279999999</v>
          </cell>
          <cell r="AD175">
            <v>10861211.75</v>
          </cell>
          <cell r="AE175">
            <v>2613917.5299999998</v>
          </cell>
          <cell r="AF175">
            <v>393483.34</v>
          </cell>
          <cell r="AG175">
            <v>200100</v>
          </cell>
          <cell r="AH175">
            <v>553358.22</v>
          </cell>
          <cell r="AI175">
            <v>116622.65</v>
          </cell>
          <cell r="AJ175">
            <v>7988.5</v>
          </cell>
          <cell r="AK175">
            <v>237152.54</v>
          </cell>
          <cell r="AL175">
            <v>76078.3</v>
          </cell>
          <cell r="AM175">
            <v>78901.040000000037</v>
          </cell>
          <cell r="AN175">
            <v>181764</v>
          </cell>
          <cell r="AO175">
            <v>0</v>
          </cell>
          <cell r="AP175">
            <v>1124407.1599999999</v>
          </cell>
          <cell r="AQ175">
            <v>197420</v>
          </cell>
        </row>
        <row r="176">
          <cell r="A176">
            <v>44</v>
          </cell>
          <cell r="B176">
            <v>171</v>
          </cell>
          <cell r="C176" t="str">
            <v>Tsui Ping North Shopping Circuit</v>
          </cell>
          <cell r="D176">
            <v>0</v>
          </cell>
          <cell r="E176" t="str">
            <v>Tseung Kwan O</v>
          </cell>
          <cell r="F176" t="str">
            <v>KL</v>
          </cell>
          <cell r="G176">
            <v>109067</v>
          </cell>
          <cell r="H176">
            <v>2322</v>
          </cell>
          <cell r="I176">
            <v>421</v>
          </cell>
          <cell r="J176">
            <v>42769634.699999996</v>
          </cell>
          <cell r="K176">
            <v>36018356.399999999</v>
          </cell>
          <cell r="L176">
            <v>2030318.4</v>
          </cell>
          <cell r="M176">
            <v>9570.2999999999993</v>
          </cell>
          <cell r="N176">
            <v>4711389.5999999996</v>
          </cell>
          <cell r="O176">
            <v>0</v>
          </cell>
          <cell r="P176">
            <v>34120251.969999999</v>
          </cell>
          <cell r="Q176">
            <v>8649382.7300000004</v>
          </cell>
          <cell r="R176">
            <v>65832.67</v>
          </cell>
          <cell r="S176">
            <v>928780.01</v>
          </cell>
          <cell r="T176">
            <v>3472727.75</v>
          </cell>
          <cell r="U176">
            <v>324143.82</v>
          </cell>
          <cell r="V176">
            <v>206237.27</v>
          </cell>
          <cell r="W176">
            <v>353916.39</v>
          </cell>
          <cell r="X176">
            <v>2523739.1800000002</v>
          </cell>
          <cell r="Y176">
            <v>174590.59</v>
          </cell>
          <cell r="Z176">
            <v>1234605</v>
          </cell>
          <cell r="AA176">
            <v>23275.73</v>
          </cell>
          <cell r="AB176">
            <v>336147</v>
          </cell>
          <cell r="AC176">
            <v>6540196.7100000009</v>
          </cell>
          <cell r="AD176">
            <v>4520271.9600000009</v>
          </cell>
          <cell r="AE176">
            <v>2019924.75</v>
          </cell>
          <cell r="AF176">
            <v>158033.34</v>
          </cell>
          <cell r="AG176">
            <v>102420</v>
          </cell>
          <cell r="AH176">
            <v>493377.56</v>
          </cell>
          <cell r="AI176">
            <v>480332</v>
          </cell>
          <cell r="AJ176">
            <v>0</v>
          </cell>
          <cell r="AK176">
            <v>97740.15</v>
          </cell>
          <cell r="AL176">
            <v>2811.46</v>
          </cell>
          <cell r="AM176">
            <v>55000.960000000021</v>
          </cell>
          <cell r="AN176">
            <v>304716</v>
          </cell>
          <cell r="AO176">
            <v>0</v>
          </cell>
          <cell r="AP176">
            <v>669930.84</v>
          </cell>
          <cell r="AQ176">
            <v>148940</v>
          </cell>
        </row>
        <row r="177">
          <cell r="A177">
            <v>142</v>
          </cell>
          <cell r="B177">
            <v>172</v>
          </cell>
          <cell r="C177" t="str">
            <v>Car Park within Tsui Ping South Estate</v>
          </cell>
          <cell r="D177">
            <v>0</v>
          </cell>
          <cell r="E177" t="str">
            <v>Sham Shui Po</v>
          </cell>
          <cell r="F177" t="str">
            <v>KL</v>
          </cell>
          <cell r="G177">
            <v>5275</v>
          </cell>
          <cell r="H177">
            <v>10582</v>
          </cell>
          <cell r="I177">
            <v>229</v>
          </cell>
          <cell r="J177">
            <v>14146</v>
          </cell>
          <cell r="K177">
            <v>0</v>
          </cell>
          <cell r="L177">
            <v>14088</v>
          </cell>
          <cell r="M177">
            <v>58</v>
          </cell>
          <cell r="N177">
            <v>0</v>
          </cell>
          <cell r="O177">
            <v>0</v>
          </cell>
          <cell r="P177">
            <v>-47694.520000000004</v>
          </cell>
          <cell r="Q177">
            <v>61840.520000000004</v>
          </cell>
          <cell r="R177">
            <v>19166.669999999998</v>
          </cell>
          <cell r="S177">
            <v>30182.400000000001</v>
          </cell>
          <cell r="T177">
            <v>22793.98</v>
          </cell>
          <cell r="U177">
            <v>33154.839999999997</v>
          </cell>
          <cell r="V177">
            <v>0</v>
          </cell>
          <cell r="W177">
            <v>4867.29</v>
          </cell>
          <cell r="X177">
            <v>0</v>
          </cell>
          <cell r="Y177">
            <v>784.41000000000008</v>
          </cell>
          <cell r="Z177">
            <v>0</v>
          </cell>
          <cell r="AA177">
            <v>240</v>
          </cell>
          <cell r="AB177">
            <v>0</v>
          </cell>
          <cell r="AC177">
            <v>5814871.5700000003</v>
          </cell>
          <cell r="AD177">
            <v>4624548.25</v>
          </cell>
          <cell r="AE177">
            <v>1190323.3199999998</v>
          </cell>
          <cell r="AF177">
            <v>150916.67000000001</v>
          </cell>
          <cell r="AG177">
            <v>94350</v>
          </cell>
          <cell r="AH177">
            <v>332628.13</v>
          </cell>
          <cell r="AI177">
            <v>72421</v>
          </cell>
          <cell r="AJ177">
            <v>1526.6</v>
          </cell>
          <cell r="AK177">
            <v>299470.71999999997</v>
          </cell>
          <cell r="AL177">
            <v>28166.14</v>
          </cell>
          <cell r="AM177">
            <v>45201.45</v>
          </cell>
          <cell r="AN177">
            <v>115829.88</v>
          </cell>
          <cell r="AO177">
            <v>0</v>
          </cell>
          <cell r="AP177">
            <v>382440.86</v>
          </cell>
          <cell r="AQ177">
            <v>0</v>
          </cell>
        </row>
        <row r="178">
          <cell r="A178">
            <v>135</v>
          </cell>
          <cell r="B178">
            <v>173</v>
          </cell>
          <cell r="C178" t="str">
            <v>Retail and Car Park within Tsui Wan Estate</v>
          </cell>
          <cell r="D178">
            <v>0</v>
          </cell>
          <cell r="E178" t="str">
            <v>Kwun Tong</v>
          </cell>
          <cell r="F178" t="str">
            <v>HK</v>
          </cell>
          <cell r="G178">
            <v>8561</v>
          </cell>
          <cell r="H178">
            <v>4</v>
          </cell>
          <cell r="I178">
            <v>182</v>
          </cell>
          <cell r="J178">
            <v>2993016</v>
          </cell>
          <cell r="K178">
            <v>2714774.4</v>
          </cell>
          <cell r="L178">
            <v>0</v>
          </cell>
          <cell r="M178">
            <v>0</v>
          </cell>
          <cell r="N178">
            <v>278241.59999999998</v>
          </cell>
          <cell r="O178">
            <v>0</v>
          </cell>
          <cell r="P178">
            <v>2255284.08</v>
          </cell>
          <cell r="Q178">
            <v>737731.91999999993</v>
          </cell>
          <cell r="R178">
            <v>-0.99</v>
          </cell>
          <cell r="S178">
            <v>104515.14</v>
          </cell>
          <cell r="T178">
            <v>315282.57</v>
          </cell>
          <cell r="U178">
            <v>15199.21</v>
          </cell>
          <cell r="V178">
            <v>154.22999999999999</v>
          </cell>
          <cell r="W178">
            <v>120420.31</v>
          </cell>
          <cell r="X178">
            <v>223643.69</v>
          </cell>
          <cell r="Y178">
            <v>31387.910000000003</v>
          </cell>
          <cell r="Z178">
            <v>31644</v>
          </cell>
          <cell r="AA178">
            <v>0</v>
          </cell>
          <cell r="AB178">
            <v>0</v>
          </cell>
          <cell r="AC178">
            <v>3492740.2</v>
          </cell>
          <cell r="AD178">
            <v>2625614.9900000002</v>
          </cell>
          <cell r="AE178">
            <v>867125.21000000008</v>
          </cell>
          <cell r="AF178">
            <v>84466.67</v>
          </cell>
          <cell r="AG178">
            <v>54480</v>
          </cell>
          <cell r="AH178">
            <v>240718.84</v>
          </cell>
          <cell r="AI178">
            <v>76752</v>
          </cell>
          <cell r="AJ178">
            <v>0</v>
          </cell>
          <cell r="AK178">
            <v>88566.94</v>
          </cell>
          <cell r="AL178">
            <v>49315.42</v>
          </cell>
          <cell r="AM178">
            <v>28994.34</v>
          </cell>
          <cell r="AN178">
            <v>3924</v>
          </cell>
          <cell r="AO178">
            <v>0</v>
          </cell>
          <cell r="AP178">
            <v>480625.84</v>
          </cell>
          <cell r="AQ178">
            <v>0</v>
          </cell>
        </row>
        <row r="179">
          <cell r="A179">
            <v>164</v>
          </cell>
          <cell r="B179">
            <v>174</v>
          </cell>
          <cell r="C179" t="str">
            <v>Retail and Car Park within Tung Hei Court</v>
          </cell>
          <cell r="D179">
            <v>0</v>
          </cell>
          <cell r="E179" t="str">
            <v>Shau Kei Wan</v>
          </cell>
          <cell r="F179" t="str">
            <v>HK</v>
          </cell>
          <cell r="G179">
            <v>6340</v>
          </cell>
          <cell r="H179">
            <v>0</v>
          </cell>
          <cell r="I179">
            <v>146</v>
          </cell>
          <cell r="J179">
            <v>270000</v>
          </cell>
          <cell r="K179">
            <v>27000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7606.299999999988</v>
          </cell>
          <cell r="Q179">
            <v>297606.3</v>
          </cell>
          <cell r="R179">
            <v>4262</v>
          </cell>
          <cell r="S179">
            <v>6352.33</v>
          </cell>
          <cell r="T179">
            <v>187082.28</v>
          </cell>
          <cell r="U179">
            <v>0</v>
          </cell>
          <cell r="V179">
            <v>0</v>
          </cell>
          <cell r="W179">
            <v>30000</v>
          </cell>
          <cell r="X179">
            <v>26122.26</v>
          </cell>
          <cell r="Y179">
            <v>1340.76</v>
          </cell>
          <cell r="Z179">
            <v>53061</v>
          </cell>
          <cell r="AA179">
            <v>0</v>
          </cell>
          <cell r="AB179">
            <v>0</v>
          </cell>
          <cell r="AC179">
            <v>3621788.69</v>
          </cell>
          <cell r="AD179">
            <v>2893407.52</v>
          </cell>
          <cell r="AE179">
            <v>728381.16999999993</v>
          </cell>
          <cell r="AF179">
            <v>89666.67</v>
          </cell>
          <cell r="AG179">
            <v>57600</v>
          </cell>
          <cell r="AH179">
            <v>195173.8</v>
          </cell>
          <cell r="AI179">
            <v>126296</v>
          </cell>
          <cell r="AJ179">
            <v>676.7</v>
          </cell>
          <cell r="AK179">
            <v>137211.21</v>
          </cell>
          <cell r="AL179">
            <v>29532.16</v>
          </cell>
          <cell r="AM179">
            <v>17982.009999999995</v>
          </cell>
          <cell r="AN179">
            <v>0</v>
          </cell>
          <cell r="AO179">
            <v>0</v>
          </cell>
          <cell r="AP179">
            <v>210664.42</v>
          </cell>
          <cell r="AQ179">
            <v>58752</v>
          </cell>
        </row>
        <row r="180">
          <cell r="A180">
            <v>159</v>
          </cell>
          <cell r="B180">
            <v>175</v>
          </cell>
          <cell r="C180" t="str">
            <v>Car Park within Upper Ngau Tau Kok Estate</v>
          </cell>
          <cell r="D180">
            <v>0</v>
          </cell>
          <cell r="E180" t="str">
            <v>Hung Hom</v>
          </cell>
          <cell r="F180" t="str">
            <v>KL</v>
          </cell>
          <cell r="G180">
            <v>0</v>
          </cell>
          <cell r="H180">
            <v>0</v>
          </cell>
          <cell r="I180">
            <v>22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4709391.8999999994</v>
          </cell>
          <cell r="AD180">
            <v>3212800.6899999995</v>
          </cell>
          <cell r="AE180">
            <v>1496591.2100000002</v>
          </cell>
          <cell r="AF180">
            <v>107866.67</v>
          </cell>
          <cell r="AG180">
            <v>71443.33</v>
          </cell>
          <cell r="AH180">
            <v>300801.01</v>
          </cell>
          <cell r="AI180">
            <v>145598</v>
          </cell>
          <cell r="AJ180">
            <v>3357</v>
          </cell>
          <cell r="AK180">
            <v>236683.31</v>
          </cell>
          <cell r="AL180">
            <v>63619.66</v>
          </cell>
          <cell r="AM180">
            <v>40305.14</v>
          </cell>
          <cell r="AN180">
            <v>318761.71999999997</v>
          </cell>
          <cell r="AO180">
            <v>0</v>
          </cell>
          <cell r="AP180">
            <v>486838.05</v>
          </cell>
          <cell r="AQ180">
            <v>22118.33</v>
          </cell>
        </row>
        <row r="181">
          <cell r="A181">
            <v>92</v>
          </cell>
          <cell r="B181">
            <v>176</v>
          </cell>
          <cell r="C181" t="str">
            <v>Wah Kwai Shopping Centre</v>
          </cell>
          <cell r="D181">
            <v>0</v>
          </cell>
          <cell r="E181" t="str">
            <v>Shun Lee</v>
          </cell>
          <cell r="F181" t="str">
            <v>HK</v>
          </cell>
          <cell r="G181">
            <v>41878</v>
          </cell>
          <cell r="H181">
            <v>1596</v>
          </cell>
          <cell r="I181">
            <v>413</v>
          </cell>
          <cell r="J181">
            <v>19984299.199999999</v>
          </cell>
          <cell r="K181">
            <v>17136384</v>
          </cell>
          <cell r="L181">
            <v>1054273.1000000001</v>
          </cell>
          <cell r="M181">
            <v>168293.7</v>
          </cell>
          <cell r="N181">
            <v>1625348.4</v>
          </cell>
          <cell r="O181">
            <v>0</v>
          </cell>
          <cell r="P181">
            <v>13184471.67</v>
          </cell>
          <cell r="Q181">
            <v>6799827.5299999993</v>
          </cell>
          <cell r="R181">
            <v>45369.11</v>
          </cell>
          <cell r="S181">
            <v>502093.19</v>
          </cell>
          <cell r="T181">
            <v>1405095.8599999999</v>
          </cell>
          <cell r="U181">
            <v>42066.45</v>
          </cell>
          <cell r="V181">
            <v>11959.19</v>
          </cell>
          <cell r="W181">
            <v>268673.18</v>
          </cell>
          <cell r="X181">
            <v>2743322.66</v>
          </cell>
          <cell r="Y181">
            <v>71829.459999999992</v>
          </cell>
          <cell r="Z181">
            <v>2227259.4700000002</v>
          </cell>
          <cell r="AA181">
            <v>4421.26</v>
          </cell>
          <cell r="AB181">
            <v>25200</v>
          </cell>
          <cell r="AC181">
            <v>9731982.5899999999</v>
          </cell>
          <cell r="AD181">
            <v>7672127.2699999996</v>
          </cell>
          <cell r="AE181">
            <v>2059855.3199999998</v>
          </cell>
          <cell r="AF181">
            <v>315666.67</v>
          </cell>
          <cell r="AG181">
            <v>193200</v>
          </cell>
          <cell r="AH181">
            <v>559358.69999999995</v>
          </cell>
          <cell r="AI181">
            <v>232117</v>
          </cell>
          <cell r="AJ181">
            <v>0</v>
          </cell>
          <cell r="AK181">
            <v>315567.82</v>
          </cell>
          <cell r="AL181">
            <v>46744.22</v>
          </cell>
          <cell r="AM181">
            <v>53759.459999999992</v>
          </cell>
          <cell r="AN181">
            <v>205243.9</v>
          </cell>
          <cell r="AO181">
            <v>0</v>
          </cell>
          <cell r="AP181">
            <v>541469.57999999996</v>
          </cell>
          <cell r="AQ181">
            <v>156086.67000000001</v>
          </cell>
        </row>
        <row r="182">
          <cell r="A182">
            <v>81</v>
          </cell>
          <cell r="B182">
            <v>177</v>
          </cell>
          <cell r="C182" t="str">
            <v>Wan Tsui Commercial Complex</v>
          </cell>
          <cell r="D182">
            <v>0</v>
          </cell>
          <cell r="E182" t="str">
            <v>Tseung Kwan O</v>
          </cell>
          <cell r="F182" t="str">
            <v>HK</v>
          </cell>
          <cell r="G182">
            <v>82450</v>
          </cell>
          <cell r="H182">
            <v>13504</v>
          </cell>
          <cell r="I182">
            <v>359</v>
          </cell>
          <cell r="J182">
            <v>29253890.880000003</v>
          </cell>
          <cell r="K182">
            <v>22810644</v>
          </cell>
          <cell r="L182">
            <v>1004129.5099999999</v>
          </cell>
          <cell r="M182">
            <v>95874.97</v>
          </cell>
          <cell r="N182">
            <v>3806067.6</v>
          </cell>
          <cell r="O182">
            <v>1537174.8</v>
          </cell>
          <cell r="P182">
            <v>20105203.390000001</v>
          </cell>
          <cell r="Q182">
            <v>9148687.4900000002</v>
          </cell>
          <cell r="R182">
            <v>-5313.11</v>
          </cell>
          <cell r="S182">
            <v>587674.44999999995</v>
          </cell>
          <cell r="T182">
            <v>2587678.66</v>
          </cell>
          <cell r="U182">
            <v>1842254.75</v>
          </cell>
          <cell r="V182">
            <v>23908.9</v>
          </cell>
          <cell r="W182">
            <v>947610.52</v>
          </cell>
          <cell r="X182">
            <v>2972222.16</v>
          </cell>
          <cell r="Y182">
            <v>130449.79000000001</v>
          </cell>
          <cell r="Z182">
            <v>614724.31999999995</v>
          </cell>
          <cell r="AA182">
            <v>7572.39</v>
          </cell>
          <cell r="AB182">
            <v>22266</v>
          </cell>
          <cell r="AC182">
            <v>5767777.9699999997</v>
          </cell>
          <cell r="AD182">
            <v>4069534.54</v>
          </cell>
          <cell r="AE182">
            <v>1698243.43</v>
          </cell>
          <cell r="AF182">
            <v>135166.67000000001</v>
          </cell>
          <cell r="AG182">
            <v>84900</v>
          </cell>
          <cell r="AH182">
            <v>510240.55</v>
          </cell>
          <cell r="AI182">
            <v>11605.78</v>
          </cell>
          <cell r="AJ182">
            <v>0</v>
          </cell>
          <cell r="AK182">
            <v>97068.37</v>
          </cell>
          <cell r="AL182">
            <v>67267.02</v>
          </cell>
          <cell r="AM182">
            <v>54801.789999999994</v>
          </cell>
          <cell r="AN182">
            <v>361028.59</v>
          </cell>
          <cell r="AO182">
            <v>0</v>
          </cell>
          <cell r="AP182">
            <v>826758.54</v>
          </cell>
          <cell r="AQ182">
            <v>59646.67</v>
          </cell>
        </row>
        <row r="183">
          <cell r="A183">
            <v>129</v>
          </cell>
          <cell r="B183">
            <v>178</v>
          </cell>
          <cell r="C183" t="str">
            <v>Retail and Car Park within Wo Ming Court</v>
          </cell>
          <cell r="D183">
            <v>0</v>
          </cell>
          <cell r="E183" t="str">
            <v>Tseung Kwan O</v>
          </cell>
          <cell r="F183" t="str">
            <v>NT</v>
          </cell>
          <cell r="G183">
            <v>7342</v>
          </cell>
          <cell r="H183">
            <v>24</v>
          </cell>
          <cell r="I183">
            <v>379</v>
          </cell>
          <cell r="J183">
            <v>664767</v>
          </cell>
          <cell r="K183">
            <v>510000</v>
          </cell>
          <cell r="L183">
            <v>155040</v>
          </cell>
          <cell r="M183">
            <v>-273</v>
          </cell>
          <cell r="N183">
            <v>0</v>
          </cell>
          <cell r="O183">
            <v>0</v>
          </cell>
          <cell r="P183">
            <v>223505.99</v>
          </cell>
          <cell r="Q183">
            <v>441261.01</v>
          </cell>
          <cell r="R183">
            <v>-0.33</v>
          </cell>
          <cell r="S183">
            <v>4266</v>
          </cell>
          <cell r="T183">
            <v>275244.76</v>
          </cell>
          <cell r="U183">
            <v>0</v>
          </cell>
          <cell r="V183">
            <v>0</v>
          </cell>
          <cell r="W183">
            <v>110242.96</v>
          </cell>
          <cell r="X183">
            <v>0</v>
          </cell>
          <cell r="Y183">
            <v>2047.29</v>
          </cell>
          <cell r="Z183">
            <v>51900</v>
          </cell>
          <cell r="AA183">
            <v>0</v>
          </cell>
          <cell r="AB183">
            <v>1826</v>
          </cell>
          <cell r="AC183">
            <v>7774978.4000000004</v>
          </cell>
          <cell r="AD183">
            <v>6170118.8300000001</v>
          </cell>
          <cell r="AE183">
            <v>1604859.5699999998</v>
          </cell>
          <cell r="AF183">
            <v>252666.67</v>
          </cell>
          <cell r="AG183">
            <v>155400</v>
          </cell>
          <cell r="AH183">
            <v>502106.26999999996</v>
          </cell>
          <cell r="AI183">
            <v>168913</v>
          </cell>
          <cell r="AJ183">
            <v>2107.4</v>
          </cell>
          <cell r="AK183">
            <v>206340.71</v>
          </cell>
          <cell r="AL183">
            <v>43609.16</v>
          </cell>
          <cell r="AM183">
            <v>39618.959999999992</v>
          </cell>
          <cell r="AN183">
            <v>65996.97</v>
          </cell>
          <cell r="AO183">
            <v>0</v>
          </cell>
          <cell r="AP183">
            <v>572286.69999999995</v>
          </cell>
          <cell r="AQ183">
            <v>97920</v>
          </cell>
        </row>
        <row r="184">
          <cell r="A184">
            <v>145</v>
          </cell>
          <cell r="B184">
            <v>179</v>
          </cell>
          <cell r="C184" t="str">
            <v>Retail and Car Park within Yan Ming Court</v>
          </cell>
          <cell r="D184">
            <v>0</v>
          </cell>
          <cell r="E184" t="str">
            <v>Tsz Wan Shan</v>
          </cell>
          <cell r="F184" t="str">
            <v>NT</v>
          </cell>
          <cell r="G184">
            <v>7019</v>
          </cell>
          <cell r="H184">
            <v>1820</v>
          </cell>
          <cell r="I184">
            <v>262</v>
          </cell>
          <cell r="J184">
            <v>767813.21</v>
          </cell>
          <cell r="K184">
            <v>624576</v>
          </cell>
          <cell r="L184">
            <v>106809.51000000001</v>
          </cell>
          <cell r="M184">
            <v>240.5</v>
          </cell>
          <cell r="N184">
            <v>36187.199999999997</v>
          </cell>
          <cell r="O184">
            <v>0</v>
          </cell>
          <cell r="P184">
            <v>375447.99</v>
          </cell>
          <cell r="Q184">
            <v>392365.22</v>
          </cell>
          <cell r="R184">
            <v>-0.67</v>
          </cell>
          <cell r="S184">
            <v>7260</v>
          </cell>
          <cell r="T184">
            <v>275120.21999999997</v>
          </cell>
          <cell r="U184">
            <v>0</v>
          </cell>
          <cell r="V184">
            <v>0</v>
          </cell>
          <cell r="W184">
            <v>114112.62</v>
          </cell>
          <cell r="X184">
            <v>0</v>
          </cell>
          <cell r="Y184">
            <v>3132.38</v>
          </cell>
          <cell r="Z184">
            <v>0</v>
          </cell>
          <cell r="AA184">
            <v>0</v>
          </cell>
          <cell r="AB184">
            <v>0</v>
          </cell>
          <cell r="AC184">
            <v>4985760.08</v>
          </cell>
          <cell r="AD184">
            <v>3968381.7199999997</v>
          </cell>
          <cell r="AE184">
            <v>1017378.3600000001</v>
          </cell>
          <cell r="AF184">
            <v>131866.67000000001</v>
          </cell>
          <cell r="AG184">
            <v>82920</v>
          </cell>
          <cell r="AH184">
            <v>484318.06</v>
          </cell>
          <cell r="AI184">
            <v>132000</v>
          </cell>
          <cell r="AJ184">
            <v>1714.4</v>
          </cell>
          <cell r="AK184">
            <v>73886.789999999994</v>
          </cell>
          <cell r="AL184">
            <v>45109.16</v>
          </cell>
          <cell r="AM184">
            <v>28242.870000000003</v>
          </cell>
          <cell r="AN184">
            <v>0</v>
          </cell>
          <cell r="AO184">
            <v>0</v>
          </cell>
          <cell r="AP184">
            <v>521638.47</v>
          </cell>
          <cell r="AQ184">
            <v>0</v>
          </cell>
        </row>
        <row r="185">
          <cell r="A185">
            <v>147</v>
          </cell>
          <cell r="B185">
            <v>180</v>
          </cell>
          <cell r="C185" t="str">
            <v>Car Park within Ying Ming Court</v>
          </cell>
          <cell r="D185">
            <v>0</v>
          </cell>
          <cell r="E185" t="str">
            <v>Kwai Chung</v>
          </cell>
          <cell r="F185" t="str">
            <v>NT</v>
          </cell>
          <cell r="G185">
            <v>0</v>
          </cell>
          <cell r="H185">
            <v>0</v>
          </cell>
          <cell r="I185">
            <v>274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5568048.5899999999</v>
          </cell>
          <cell r="AD185">
            <v>4419516.8899999997</v>
          </cell>
          <cell r="AE185">
            <v>1148531.7</v>
          </cell>
          <cell r="AF185">
            <v>148016.67000000001</v>
          </cell>
          <cell r="AG185">
            <v>92610</v>
          </cell>
          <cell r="AH185">
            <v>492710.77</v>
          </cell>
          <cell r="AI185">
            <v>116347</v>
          </cell>
          <cell r="AJ185">
            <v>2498.6999999999998</v>
          </cell>
          <cell r="AK185">
            <v>189801.7</v>
          </cell>
          <cell r="AL185">
            <v>40609.160000000003</v>
          </cell>
          <cell r="AM185">
            <v>33035.31</v>
          </cell>
          <cell r="AN185">
            <v>0</v>
          </cell>
          <cell r="AO185">
            <v>0</v>
          </cell>
          <cell r="AP185">
            <v>525613.16</v>
          </cell>
          <cell r="AQ185">
            <v>0</v>
          </cell>
        </row>
        <row r="186">
          <cell r="A186">
            <v>108</v>
          </cell>
          <cell r="B186">
            <v>181</v>
          </cell>
          <cell r="C186" t="str">
            <v>Yiu Tung Shopping Centre</v>
          </cell>
          <cell r="D186">
            <v>0</v>
          </cell>
          <cell r="E186" t="str">
            <v>Wang Tau Hom</v>
          </cell>
          <cell r="F186" t="str">
            <v>HK</v>
          </cell>
          <cell r="G186">
            <v>65499</v>
          </cell>
          <cell r="H186">
            <v>2530</v>
          </cell>
          <cell r="I186">
            <v>685</v>
          </cell>
          <cell r="J186">
            <v>14585263.060000001</v>
          </cell>
          <cell r="K186">
            <v>10701720</v>
          </cell>
          <cell r="L186">
            <v>711223.46</v>
          </cell>
          <cell r="M186">
            <v>143062.39999999999</v>
          </cell>
          <cell r="N186">
            <v>1540827.6</v>
          </cell>
          <cell r="O186">
            <v>1488429.6</v>
          </cell>
          <cell r="P186">
            <v>6676093.870000001</v>
          </cell>
          <cell r="Q186">
            <v>7909169.1899999995</v>
          </cell>
          <cell r="R186">
            <v>75604.53</v>
          </cell>
          <cell r="S186">
            <v>403142.40000000002</v>
          </cell>
          <cell r="T186">
            <v>1386091.5699999998</v>
          </cell>
          <cell r="U186">
            <v>1977784.4</v>
          </cell>
          <cell r="V186">
            <v>16172.58</v>
          </cell>
          <cell r="W186">
            <v>994092.16</v>
          </cell>
          <cell r="X186">
            <v>2601598.88</v>
          </cell>
          <cell r="Y186">
            <v>113162.04999999999</v>
          </cell>
          <cell r="Z186">
            <v>799112.65</v>
          </cell>
          <cell r="AA186">
            <v>793.9</v>
          </cell>
          <cell r="AB186">
            <v>20361</v>
          </cell>
          <cell r="AC186">
            <v>9590574.3699999992</v>
          </cell>
          <cell r="AD186">
            <v>5661640.459999999</v>
          </cell>
          <cell r="AE186">
            <v>3928933.91</v>
          </cell>
          <cell r="AF186">
            <v>236061</v>
          </cell>
          <cell r="AG186">
            <v>156819</v>
          </cell>
          <cell r="AH186">
            <v>818870.7</v>
          </cell>
          <cell r="AI186">
            <v>632707.32999999996</v>
          </cell>
          <cell r="AJ186">
            <v>2746.2</v>
          </cell>
          <cell r="AK186">
            <v>710299.82</v>
          </cell>
          <cell r="AL186">
            <v>46764.2</v>
          </cell>
          <cell r="AM186">
            <v>90137.26999999999</v>
          </cell>
          <cell r="AN186">
            <v>938088.72</v>
          </cell>
          <cell r="AO186">
            <v>0</v>
          </cell>
          <cell r="AP186">
            <v>961083.7</v>
          </cell>
          <cell r="AQ186">
            <v>154226.67000000001</v>
          </cell>
        </row>
        <row r="187">
          <cell r="A187">
            <v>154</v>
          </cell>
          <cell r="B187">
            <v>182</v>
          </cell>
          <cell r="C187" t="str">
            <v>Car Park within Yue On Court</v>
          </cell>
          <cell r="D187">
            <v>0</v>
          </cell>
          <cell r="E187" t="str">
            <v>Tai Po</v>
          </cell>
          <cell r="F187" t="str">
            <v>HK</v>
          </cell>
          <cell r="G187">
            <v>1323</v>
          </cell>
          <cell r="H187">
            <v>0</v>
          </cell>
          <cell r="I187">
            <v>29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-34445.740000000005</v>
          </cell>
          <cell r="Q187">
            <v>34445.740000000005</v>
          </cell>
          <cell r="R187">
            <v>1787.67</v>
          </cell>
          <cell r="S187">
            <v>0</v>
          </cell>
          <cell r="T187">
            <v>36451.47</v>
          </cell>
          <cell r="U187">
            <v>0</v>
          </cell>
          <cell r="V187">
            <v>11108.44</v>
          </cell>
          <cell r="W187">
            <v>-17785.8</v>
          </cell>
          <cell r="X187">
            <v>4671.63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390525.9799999995</v>
          </cell>
          <cell r="AD187">
            <v>4016879.9899999993</v>
          </cell>
          <cell r="AE187">
            <v>1373645.99</v>
          </cell>
          <cell r="AF187">
            <v>160166.67000000001</v>
          </cell>
          <cell r="AG187">
            <v>0</v>
          </cell>
          <cell r="AH187">
            <v>371125.8</v>
          </cell>
          <cell r="AI187">
            <v>219091</v>
          </cell>
          <cell r="AJ187">
            <v>25.8</v>
          </cell>
          <cell r="AK187">
            <v>367965.34</v>
          </cell>
          <cell r="AL187">
            <v>58176.73</v>
          </cell>
          <cell r="AM187">
            <v>34603.089999999997</v>
          </cell>
          <cell r="AN187">
            <v>0</v>
          </cell>
          <cell r="AO187">
            <v>0</v>
          </cell>
          <cell r="AP187">
            <v>533617.36</v>
          </cell>
          <cell r="AQ187">
            <v>0</v>
          </cell>
        </row>
      </sheetData>
      <sheetData sheetId="7"/>
      <sheetData sheetId="8">
        <row r="5">
          <cell r="E5">
            <v>1</v>
          </cell>
        </row>
      </sheetData>
      <sheetData sheetId="9"/>
      <sheetData sheetId="10">
        <row r="3">
          <cell r="E3">
            <v>11640155.039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Runner"/>
      <sheetName val="WordMapping"/>
      <sheetName val="PhyData"/>
      <sheetName val="PropSummary"/>
      <sheetName val="Concl Mar14"/>
      <sheetName val="Concl Sep13"/>
      <sheetName val="NPI Mar14"/>
      <sheetName val="NPI Sep13"/>
      <sheetName val="PropList"/>
      <sheetName val="Master"/>
      <sheetName val="TenSch"/>
      <sheetName val="DCF"/>
      <sheetName val="IncomCap"/>
      <sheetName val="Conclusion"/>
      <sheetName val="Constraint"/>
      <sheetName val="Rate"/>
      <sheetName val="Profile"/>
      <sheetName val="XX SA Measure"/>
      <sheetName val="TradeCat"/>
      <sheetName val="CPSProfile"/>
      <sheetName val="SumIncom"/>
      <sheetName val="CF_INPUT"/>
      <sheetName val="CF_RENT_REVIEW"/>
      <sheetName val="CF_RESULT"/>
      <sheetName val="CF..p2"/>
      <sheetName val="CF..p3"/>
      <sheetName val="CF..p4"/>
      <sheetName val="CF..p5"/>
      <sheetName val="TimeTrend"/>
      <sheetName val="Retail_Incom"/>
      <sheetName val="AEI_Retail_Exp"/>
      <sheetName val="Retail_Exp"/>
      <sheetName val="CPS_Incom"/>
      <sheetName val="CPS_Exp"/>
      <sheetName val="CPS_Operator"/>
      <sheetName val="Capex"/>
      <sheetName val="AEI Area_Obsolete"/>
      <sheetName val="IncomCap(Xcheck)"/>
      <sheetName val="DCF(Xcheck)"/>
      <sheetName val="AEI"/>
      <sheetName val="Version"/>
      <sheetName val="ValHistory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>
        <row r="7">
          <cell r="A7">
            <v>15</v>
          </cell>
          <cell r="B7">
            <v>1</v>
          </cell>
          <cell r="C7" t="str">
            <v>BE</v>
          </cell>
          <cell r="D7" t="str">
            <v>Butterfly Plaza</v>
          </cell>
          <cell r="E7" t="str">
            <v>SC</v>
          </cell>
          <cell r="F7">
            <v>1515.2</v>
          </cell>
          <cell r="G7">
            <v>1470.4</v>
          </cell>
          <cell r="H7">
            <v>44.8</v>
          </cell>
          <cell r="I7">
            <v>1621.8</v>
          </cell>
          <cell r="J7">
            <v>1566.8</v>
          </cell>
          <cell r="K7">
            <v>55</v>
          </cell>
          <cell r="L7">
            <v>180345</v>
          </cell>
          <cell r="M7">
            <v>174443</v>
          </cell>
          <cell r="N7">
            <v>5902</v>
          </cell>
          <cell r="O7">
            <v>313</v>
          </cell>
          <cell r="P7">
            <v>108.53194703999999</v>
          </cell>
          <cell r="Q7">
            <v>102.80417643999999</v>
          </cell>
          <cell r="R7">
            <v>5.7277705999999995</v>
          </cell>
          <cell r="S7">
            <v>85.856810564419987</v>
          </cell>
          <cell r="T7">
            <v>82.141680134420014</v>
          </cell>
          <cell r="U7">
            <v>3.7151304300000003</v>
          </cell>
          <cell r="V7">
            <v>44.290211628425048</v>
          </cell>
          <cell r="W7">
            <v>47.614335914883362</v>
          </cell>
          <cell r="X7">
            <v>1794.6</v>
          </cell>
          <cell r="Y7">
            <v>1735.2</v>
          </cell>
          <cell r="Z7">
            <v>59.4</v>
          </cell>
          <cell r="AA7">
            <v>1660.7</v>
          </cell>
          <cell r="AB7">
            <v>1596.7</v>
          </cell>
          <cell r="AC7">
            <v>64</v>
          </cell>
          <cell r="AD7">
            <v>-7.4612727070099139E-2</v>
          </cell>
          <cell r="AE7">
            <v>-7.9817888427846984E-2</v>
          </cell>
          <cell r="AF7">
            <v>7.7441077441077422E-2</v>
          </cell>
          <cell r="AG7">
            <v>1727.7</v>
          </cell>
          <cell r="AH7">
            <v>1666</v>
          </cell>
          <cell r="AI7">
            <v>61.7</v>
          </cell>
          <cell r="AJ7">
            <v>0.14024551214361147</v>
          </cell>
          <cell r="AK7">
            <v>0.13302502720348208</v>
          </cell>
          <cell r="AL7">
            <v>0.37723214285714302</v>
          </cell>
          <cell r="AM7">
            <v>6.529781724010375E-2</v>
          </cell>
          <cell r="AN7">
            <v>6.3313760531018559E-2</v>
          </cell>
          <cell r="AO7">
            <v>0.12181818181818183</v>
          </cell>
          <cell r="AP7">
            <v>0.90066669341848049</v>
          </cell>
          <cell r="AQ7">
            <v>8.9563104510307315E-2</v>
          </cell>
          <cell r="AR7">
            <v>4.9304729972641063E-2</v>
          </cell>
          <cell r="AS7">
            <v>6.0212810858995137E-2</v>
          </cell>
          <cell r="AT7">
            <v>4.9694281741286095E-2</v>
          </cell>
          <cell r="AU7">
            <v>5.7065077544293692E-2</v>
          </cell>
          <cell r="AV7">
            <v>5.5E-2</v>
          </cell>
          <cell r="AW7">
            <v>7.0000000000000007E-2</v>
          </cell>
          <cell r="AX7">
            <v>5.549648946840522E-2</v>
          </cell>
          <cell r="AY7">
            <v>5.6000000000000001E-2</v>
          </cell>
          <cell r="AZ7">
            <v>7.1000000000000008E-2</v>
          </cell>
          <cell r="BA7">
            <v>5.6502859233490958E-2</v>
          </cell>
          <cell r="BB7">
            <v>7.4999999999999997E-2</v>
          </cell>
          <cell r="BC7">
            <v>0</v>
          </cell>
          <cell r="BD7">
            <v>0</v>
          </cell>
        </row>
        <row r="8">
          <cell r="A8">
            <v>86</v>
          </cell>
          <cell r="B8">
            <v>2</v>
          </cell>
          <cell r="C8" t="str">
            <v>CWA</v>
          </cell>
          <cell r="D8" t="str">
            <v>Cheung Wah Shopping Centre</v>
          </cell>
          <cell r="E8" t="str">
            <v>SC</v>
          </cell>
          <cell r="F8">
            <v>322.39999999999998</v>
          </cell>
          <cell r="G8">
            <v>247.7</v>
          </cell>
          <cell r="H8">
            <v>74.7</v>
          </cell>
          <cell r="I8">
            <v>352.7</v>
          </cell>
          <cell r="J8">
            <v>266</v>
          </cell>
          <cell r="K8">
            <v>86.7</v>
          </cell>
          <cell r="L8">
            <v>70012</v>
          </cell>
          <cell r="M8">
            <v>67239</v>
          </cell>
          <cell r="N8">
            <v>2773</v>
          </cell>
          <cell r="O8">
            <v>353</v>
          </cell>
          <cell r="P8">
            <v>27.184143130000002</v>
          </cell>
          <cell r="Q8">
            <v>19.619804300000002</v>
          </cell>
          <cell r="R8">
            <v>7.5643388300000005</v>
          </cell>
          <cell r="S8">
            <v>18.939136985400001</v>
          </cell>
          <cell r="T8">
            <v>13.478835845400003</v>
          </cell>
          <cell r="U8">
            <v>5.4603011399999994</v>
          </cell>
          <cell r="V8">
            <v>20.429372881641736</v>
          </cell>
          <cell r="W8">
            <v>21.430518002944723</v>
          </cell>
          <cell r="X8">
            <v>376</v>
          </cell>
          <cell r="Y8">
            <v>290.2</v>
          </cell>
          <cell r="Z8">
            <v>85.8</v>
          </cell>
          <cell r="AA8">
            <v>364.8</v>
          </cell>
          <cell r="AB8">
            <v>273.7</v>
          </cell>
          <cell r="AC8">
            <v>91.1</v>
          </cell>
          <cell r="AD8">
            <v>-2.9787234042553123E-2</v>
          </cell>
          <cell r="AE8">
            <v>-5.685733976567886E-2</v>
          </cell>
          <cell r="AF8">
            <v>6.1771561771561734E-2</v>
          </cell>
          <cell r="AG8">
            <v>370.4</v>
          </cell>
          <cell r="AH8">
            <v>282</v>
          </cell>
          <cell r="AI8">
            <v>88.4</v>
          </cell>
          <cell r="AJ8">
            <v>0.14888337468982638</v>
          </cell>
          <cell r="AK8">
            <v>0.13847396043601146</v>
          </cell>
          <cell r="AL8">
            <v>0.1834002677376172</v>
          </cell>
          <cell r="AM8">
            <v>5.018429259994317E-2</v>
          </cell>
          <cell r="AN8">
            <v>6.0150375939849621E-2</v>
          </cell>
          <cell r="AO8">
            <v>1.9607843137254832E-2</v>
          </cell>
          <cell r="AP8">
            <v>0.88197325956662054</v>
          </cell>
          <cell r="AQ8">
            <v>9.3114700913429271E-2</v>
          </cell>
          <cell r="AR8">
            <v>4.7797290231914903E-2</v>
          </cell>
          <cell r="AS8">
            <v>6.1768112443438904E-2</v>
          </cell>
          <cell r="AT8">
            <v>5.1131579334233269E-2</v>
          </cell>
          <cell r="AU8">
            <v>5.780604430980444E-2</v>
          </cell>
          <cell r="AV8">
            <v>5.7500000000000002E-2</v>
          </cell>
          <cell r="AW8">
            <v>6.7500000000000004E-2</v>
          </cell>
          <cell r="AX8">
            <v>5.9781914893617026E-2</v>
          </cell>
          <cell r="AY8">
            <v>5.8500000000000003E-2</v>
          </cell>
          <cell r="AZ8">
            <v>6.8500000000000005E-2</v>
          </cell>
          <cell r="BA8">
            <v>6.0794285498661803E-2</v>
          </cell>
          <cell r="BB8">
            <v>7.4999999999999997E-2</v>
          </cell>
          <cell r="BC8">
            <v>0</v>
          </cell>
          <cell r="BD8">
            <v>0</v>
          </cell>
        </row>
        <row r="9">
          <cell r="A9">
            <v>8</v>
          </cell>
          <cell r="B9">
            <v>3</v>
          </cell>
          <cell r="C9" t="str">
            <v>CY</v>
          </cell>
          <cell r="D9" t="str">
            <v>Choi Yuen Plaza</v>
          </cell>
          <cell r="E9" t="str">
            <v>SC</v>
          </cell>
          <cell r="F9">
            <v>1712.2</v>
          </cell>
          <cell r="G9">
            <v>1531.5</v>
          </cell>
          <cell r="H9">
            <v>180.7</v>
          </cell>
          <cell r="I9">
            <v>2015</v>
          </cell>
          <cell r="J9">
            <v>1809</v>
          </cell>
          <cell r="K9">
            <v>206</v>
          </cell>
          <cell r="L9">
            <v>136834</v>
          </cell>
          <cell r="M9">
            <v>129205</v>
          </cell>
          <cell r="N9">
            <v>7629</v>
          </cell>
          <cell r="O9">
            <v>536</v>
          </cell>
          <cell r="P9">
            <v>130.20618331</v>
          </cell>
          <cell r="Q9">
            <v>113.09383892000001</v>
          </cell>
          <cell r="R9">
            <v>17.112344389999997</v>
          </cell>
          <cell r="S9">
            <v>107.14767072139999</v>
          </cell>
          <cell r="T9">
            <v>93.440666111399992</v>
          </cell>
          <cell r="U9">
            <v>13.707004609999995</v>
          </cell>
          <cell r="V9">
            <v>57.40787238819258</v>
          </cell>
          <cell r="W9">
            <v>60.333085406911501</v>
          </cell>
          <cell r="X9">
            <v>2224.4</v>
          </cell>
          <cell r="Y9">
            <v>2013.4</v>
          </cell>
          <cell r="Z9">
            <v>211</v>
          </cell>
          <cell r="AA9">
            <v>1992.2</v>
          </cell>
          <cell r="AB9">
            <v>1771.9</v>
          </cell>
          <cell r="AC9">
            <v>220.3</v>
          </cell>
          <cell r="AD9">
            <v>-0.10438770005394715</v>
          </cell>
          <cell r="AE9">
            <v>-0.1199463593920731</v>
          </cell>
          <cell r="AF9">
            <v>4.4075829383886322E-2</v>
          </cell>
          <cell r="AG9">
            <v>2108.3000000000002</v>
          </cell>
          <cell r="AH9">
            <v>1892.7</v>
          </cell>
          <cell r="AI9">
            <v>215.6</v>
          </cell>
          <cell r="AJ9">
            <v>0.23133979675271599</v>
          </cell>
          <cell r="AK9">
            <v>0.2358472086190011</v>
          </cell>
          <cell r="AL9">
            <v>0.19313779745434423</v>
          </cell>
          <cell r="AM9">
            <v>4.6302729528536091E-2</v>
          </cell>
          <cell r="AN9">
            <v>4.6268656716417889E-2</v>
          </cell>
          <cell r="AO9">
            <v>4.6601941747572706E-2</v>
          </cell>
          <cell r="AP9">
            <v>0.99975233156611587</v>
          </cell>
          <cell r="AQ9">
            <v>8.6959746479988123E-2</v>
          </cell>
          <cell r="AR9">
            <v>4.9368978766524005E-2</v>
          </cell>
          <cell r="AS9">
            <v>6.357608817254172E-2</v>
          </cell>
          <cell r="AT9">
            <v>5.0821833098420525E-2</v>
          </cell>
          <cell r="AU9">
            <v>5.0922428305873332E-2</v>
          </cell>
          <cell r="AV9">
            <v>4.4999999999999998E-2</v>
          </cell>
          <cell r="AW9">
            <v>6.5000000000000002E-2</v>
          </cell>
          <cell r="AX9">
            <v>4.6897140802014022E-2</v>
          </cell>
          <cell r="AY9">
            <v>4.5999999999999999E-2</v>
          </cell>
          <cell r="AZ9">
            <v>6.6000000000000003E-2</v>
          </cell>
          <cell r="BA9">
            <v>4.787157704646923E-2</v>
          </cell>
          <cell r="BB9">
            <v>7.4999999999999997E-2</v>
          </cell>
          <cell r="BC9">
            <v>0</v>
          </cell>
          <cell r="BD9">
            <v>0</v>
          </cell>
        </row>
        <row r="10">
          <cell r="A10">
            <v>2</v>
          </cell>
          <cell r="B10">
            <v>4</v>
          </cell>
          <cell r="C10" t="str">
            <v>CFS</v>
          </cell>
          <cell r="D10" t="str">
            <v>Chung Fu Plaza</v>
          </cell>
          <cell r="E10" t="str">
            <v>SC</v>
          </cell>
          <cell r="F10">
            <v>2324.1</v>
          </cell>
          <cell r="G10">
            <v>2193.6</v>
          </cell>
          <cell r="H10">
            <v>130.5</v>
          </cell>
          <cell r="I10">
            <v>2796.9</v>
          </cell>
          <cell r="J10">
            <v>2625</v>
          </cell>
          <cell r="K10">
            <v>171.9</v>
          </cell>
          <cell r="L10">
            <v>226340</v>
          </cell>
          <cell r="M10">
            <v>208799</v>
          </cell>
          <cell r="N10">
            <v>17541</v>
          </cell>
          <cell r="O10">
            <v>1177</v>
          </cell>
          <cell r="P10">
            <v>180.10411441000002</v>
          </cell>
          <cell r="Q10">
            <v>165.80312570000004</v>
          </cell>
          <cell r="R10">
            <v>14.300988709999999</v>
          </cell>
          <cell r="S10">
            <v>149.42518393598002</v>
          </cell>
          <cell r="T10">
            <v>137.90145110598004</v>
          </cell>
          <cell r="U10">
            <v>11.523732829999998</v>
          </cell>
          <cell r="V10">
            <v>53.755242660566033</v>
          </cell>
          <cell r="W10">
            <v>53.657998723880844</v>
          </cell>
          <cell r="X10">
            <v>3199.1</v>
          </cell>
          <cell r="Y10">
            <v>3004.6</v>
          </cell>
          <cell r="Z10">
            <v>194.5</v>
          </cell>
          <cell r="AA10">
            <v>2803.2</v>
          </cell>
          <cell r="AB10">
            <v>2609.6</v>
          </cell>
          <cell r="AC10">
            <v>193.6</v>
          </cell>
          <cell r="AD10">
            <v>-0.1237535556875371</v>
          </cell>
          <cell r="AE10">
            <v>-0.13146508686680425</v>
          </cell>
          <cell r="AF10">
            <v>-4.6272493573265017E-3</v>
          </cell>
          <cell r="AG10">
            <v>3001.2</v>
          </cell>
          <cell r="AH10">
            <v>2807.1</v>
          </cell>
          <cell r="AI10">
            <v>194.1</v>
          </cell>
          <cell r="AJ10">
            <v>0.29133858267716528</v>
          </cell>
          <cell r="AK10">
            <v>0.27967724288840268</v>
          </cell>
          <cell r="AL10">
            <v>0.4873563218390804</v>
          </cell>
          <cell r="AM10">
            <v>7.3045157138260208E-2</v>
          </cell>
          <cell r="AN10">
            <v>6.9371428571428639E-2</v>
          </cell>
          <cell r="AO10">
            <v>0.12914485165794054</v>
          </cell>
          <cell r="AP10">
            <v>0.98811296988970254</v>
          </cell>
          <cell r="AQ10">
            <v>8.5464093089103702E-2</v>
          </cell>
          <cell r="AR10">
            <v>4.9125948881756989E-2</v>
          </cell>
          <cell r="AS10">
            <v>5.9370081555899012E-2</v>
          </cell>
          <cell r="AT10">
            <v>4.9788479253625222E-2</v>
          </cell>
          <cell r="AU10">
            <v>5.3240293567763344E-2</v>
          </cell>
          <cell r="AV10">
            <v>4.7500000000000001E-2</v>
          </cell>
          <cell r="AW10">
            <v>5.7500000000000002E-2</v>
          </cell>
          <cell r="AX10">
            <v>4.8107983495358067E-2</v>
          </cell>
          <cell r="AY10">
            <v>4.8500000000000001E-2</v>
          </cell>
          <cell r="AZ10">
            <v>5.8500000000000003E-2</v>
          </cell>
          <cell r="BA10">
            <v>4.9124700960900103E-2</v>
          </cell>
          <cell r="BB10">
            <v>7.4999999999999997E-2</v>
          </cell>
          <cell r="BC10">
            <v>0</v>
          </cell>
          <cell r="BD10">
            <v>0</v>
          </cell>
        </row>
        <row r="11">
          <cell r="A11">
            <v>61</v>
          </cell>
          <cell r="B11">
            <v>5</v>
          </cell>
          <cell r="C11" t="str">
            <v>FH</v>
          </cell>
          <cell r="D11" t="str">
            <v>Fu Heng Shopping Centre</v>
          </cell>
          <cell r="E11" t="str">
            <v>SC</v>
          </cell>
          <cell r="F11">
            <v>486</v>
          </cell>
          <cell r="G11">
            <v>372.5</v>
          </cell>
          <cell r="H11">
            <v>113.5</v>
          </cell>
          <cell r="I11">
            <v>519.29999999999995</v>
          </cell>
          <cell r="J11">
            <v>387.6</v>
          </cell>
          <cell r="K11">
            <v>131.69999999999999</v>
          </cell>
          <cell r="L11">
            <v>57129</v>
          </cell>
          <cell r="M11">
            <v>55225</v>
          </cell>
          <cell r="N11">
            <v>1904</v>
          </cell>
          <cell r="O11">
            <v>517</v>
          </cell>
          <cell r="P11">
            <v>40.891280420000001</v>
          </cell>
          <cell r="Q11">
            <v>29.176570100000003</v>
          </cell>
          <cell r="R11">
            <v>11.71471032</v>
          </cell>
          <cell r="S11">
            <v>34.274268816380001</v>
          </cell>
          <cell r="T11">
            <v>24.894435866380004</v>
          </cell>
          <cell r="U11">
            <v>9.3798329500000008</v>
          </cell>
          <cell r="V11">
            <v>37.502779538252604</v>
          </cell>
          <cell r="W11">
            <v>40.018569488456315</v>
          </cell>
          <cell r="X11">
            <v>561.29999999999995</v>
          </cell>
          <cell r="Y11">
            <v>421.3</v>
          </cell>
          <cell r="Z11">
            <v>140</v>
          </cell>
          <cell r="AA11">
            <v>549.1</v>
          </cell>
          <cell r="AB11">
            <v>400.8</v>
          </cell>
          <cell r="AC11">
            <v>148.30000000000001</v>
          </cell>
          <cell r="AD11">
            <v>-2.1735257438090017E-2</v>
          </cell>
          <cell r="AE11">
            <v>-4.8658912888677852E-2</v>
          </cell>
          <cell r="AF11">
            <v>5.9285714285714386E-2</v>
          </cell>
          <cell r="AG11">
            <v>555.20000000000005</v>
          </cell>
          <cell r="AH11">
            <v>411.1</v>
          </cell>
          <cell r="AI11">
            <v>144.1</v>
          </cell>
          <cell r="AJ11">
            <v>0.14238683127572016</v>
          </cell>
          <cell r="AK11">
            <v>0.10362416107382555</v>
          </cell>
          <cell r="AL11">
            <v>0.26960352422907485</v>
          </cell>
          <cell r="AM11">
            <v>6.9131523204313705E-2</v>
          </cell>
          <cell r="AN11">
            <v>6.0629514963880249E-2</v>
          </cell>
          <cell r="AO11">
            <v>9.4153378891419948E-2</v>
          </cell>
          <cell r="AP11">
            <v>1</v>
          </cell>
          <cell r="AQ11">
            <v>9.3798270821571342E-2</v>
          </cell>
          <cell r="AR11">
            <v>6.0555669828216988E-2</v>
          </cell>
          <cell r="AS11">
            <v>6.5092525676613472E-2</v>
          </cell>
          <cell r="AT11">
            <v>6.1733193113076373E-2</v>
          </cell>
          <cell r="AU11">
            <v>6.2042380691969511E-2</v>
          </cell>
          <cell r="AV11">
            <v>0.06</v>
          </cell>
          <cell r="AW11">
            <v>6.7500000000000004E-2</v>
          </cell>
          <cell r="AX11">
            <v>6.1870657402458576E-2</v>
          </cell>
          <cell r="AY11">
            <v>6.0999999999999999E-2</v>
          </cell>
          <cell r="AZ11">
            <v>6.8500000000000005E-2</v>
          </cell>
          <cell r="BA11">
            <v>6.2888983680817301E-2</v>
          </cell>
          <cell r="BB11">
            <v>7.4999999999999997E-2</v>
          </cell>
          <cell r="BC11">
            <v>0</v>
          </cell>
          <cell r="BD11">
            <v>0</v>
          </cell>
        </row>
        <row r="12">
          <cell r="A12">
            <v>40</v>
          </cell>
          <cell r="B12">
            <v>6</v>
          </cell>
          <cell r="C12" t="str">
            <v>FSH</v>
          </cell>
          <cell r="D12" t="str">
            <v>Fu Shin Shopping Centre</v>
          </cell>
          <cell r="E12" t="str">
            <v>SC</v>
          </cell>
          <cell r="F12">
            <v>633.9</v>
          </cell>
          <cell r="G12">
            <v>540.29999999999995</v>
          </cell>
          <cell r="H12">
            <v>93.6</v>
          </cell>
          <cell r="I12">
            <v>730</v>
          </cell>
          <cell r="J12">
            <v>619</v>
          </cell>
          <cell r="K12">
            <v>111</v>
          </cell>
          <cell r="L12">
            <v>106749</v>
          </cell>
          <cell r="M12">
            <v>98330</v>
          </cell>
          <cell r="N12">
            <v>8419</v>
          </cell>
          <cell r="O12">
            <v>525</v>
          </cell>
          <cell r="P12">
            <v>54.952077459999998</v>
          </cell>
          <cell r="Q12">
            <v>45.189728649999999</v>
          </cell>
          <cell r="R12">
            <v>9.7623488100000007</v>
          </cell>
          <cell r="S12">
            <v>41.292240507060001</v>
          </cell>
          <cell r="T12">
            <v>33.292320477059995</v>
          </cell>
          <cell r="U12">
            <v>7.9999200300000011</v>
          </cell>
          <cell r="V12">
            <v>30.869923358420213</v>
          </cell>
          <cell r="W12">
            <v>32.673511135970706</v>
          </cell>
          <cell r="X12">
            <v>793.8</v>
          </cell>
          <cell r="Y12">
            <v>678</v>
          </cell>
          <cell r="Z12">
            <v>115.8</v>
          </cell>
          <cell r="AA12">
            <v>760.1</v>
          </cell>
          <cell r="AB12">
            <v>637.20000000000005</v>
          </cell>
          <cell r="AC12">
            <v>122.9</v>
          </cell>
          <cell r="AD12">
            <v>-4.2454018644494718E-2</v>
          </cell>
          <cell r="AE12">
            <v>-6.0176991150442394E-2</v>
          </cell>
          <cell r="AF12">
            <v>6.1312607944732367E-2</v>
          </cell>
          <cell r="AG12">
            <v>777</v>
          </cell>
          <cell r="AH12">
            <v>657.6</v>
          </cell>
          <cell r="AI12">
            <v>119.4</v>
          </cell>
          <cell r="AJ12">
            <v>0.22574538570752489</v>
          </cell>
          <cell r="AK12">
            <v>0.21710161021654661</v>
          </cell>
          <cell r="AL12">
            <v>0.27564102564102577</v>
          </cell>
          <cell r="AM12">
            <v>6.4383561643835518E-2</v>
          </cell>
          <cell r="AN12">
            <v>6.235864297253646E-2</v>
          </cell>
          <cell r="AO12">
            <v>7.5675675675675791E-2</v>
          </cell>
          <cell r="AP12">
            <v>0.88373843181124789</v>
          </cell>
          <cell r="AQ12">
            <v>9.2145189642906203E-2</v>
          </cell>
          <cell r="AR12">
            <v>5.0627008024726271E-2</v>
          </cell>
          <cell r="AS12">
            <v>6.700100527638192E-2</v>
          </cell>
          <cell r="AT12">
            <v>5.3143166675752897E-2</v>
          </cell>
          <cell r="AU12">
            <v>6.0277590780774139E-2</v>
          </cell>
          <cell r="AV12">
            <v>5.7500000000000002E-2</v>
          </cell>
          <cell r="AW12">
            <v>6.7500000000000004E-2</v>
          </cell>
          <cell r="AX12">
            <v>5.8958805744520032E-2</v>
          </cell>
          <cell r="AY12">
            <v>5.8500000000000003E-2</v>
          </cell>
          <cell r="AZ12">
            <v>6.8500000000000005E-2</v>
          </cell>
          <cell r="BA12">
            <v>5.99738175005846E-2</v>
          </cell>
          <cell r="BB12">
            <v>7.4999999999999997E-2</v>
          </cell>
          <cell r="BC12">
            <v>0</v>
          </cell>
          <cell r="BD12">
            <v>0</v>
          </cell>
        </row>
        <row r="13">
          <cell r="A13">
            <v>54</v>
          </cell>
          <cell r="B13">
            <v>7</v>
          </cell>
          <cell r="C13" t="str">
            <v>FTA</v>
          </cell>
          <cell r="D13" t="str">
            <v>Fu Tai Shopping Centre</v>
          </cell>
          <cell r="E13" t="str">
            <v>SC</v>
          </cell>
          <cell r="F13">
            <v>504.1</v>
          </cell>
          <cell r="G13">
            <v>450.7</v>
          </cell>
          <cell r="H13">
            <v>53.4</v>
          </cell>
          <cell r="I13">
            <v>572.20000000000005</v>
          </cell>
          <cell r="J13">
            <v>504.9</v>
          </cell>
          <cell r="K13">
            <v>67.3</v>
          </cell>
          <cell r="L13">
            <v>68709</v>
          </cell>
          <cell r="M13">
            <v>62076</v>
          </cell>
          <cell r="N13">
            <v>6633</v>
          </cell>
          <cell r="O13">
            <v>635</v>
          </cell>
          <cell r="P13">
            <v>45.73002168</v>
          </cell>
          <cell r="Q13">
            <v>39.517560919999994</v>
          </cell>
          <cell r="R13">
            <v>6.2124607599999999</v>
          </cell>
          <cell r="S13">
            <v>34.550671621919996</v>
          </cell>
          <cell r="T13">
            <v>30.051189151919999</v>
          </cell>
          <cell r="U13">
            <v>4.4994824699999993</v>
          </cell>
          <cell r="V13">
            <v>41.225845028661794</v>
          </cell>
          <cell r="W13">
            <v>43.052374508666787</v>
          </cell>
          <cell r="X13">
            <v>630</v>
          </cell>
          <cell r="Y13">
            <v>557.79999999999995</v>
          </cell>
          <cell r="Z13">
            <v>72.2</v>
          </cell>
          <cell r="AA13">
            <v>592.4</v>
          </cell>
          <cell r="AB13">
            <v>518.29999999999995</v>
          </cell>
          <cell r="AC13">
            <v>74.099999999999994</v>
          </cell>
          <cell r="AD13">
            <v>-5.968253968253967E-2</v>
          </cell>
          <cell r="AE13">
            <v>-7.0813911796342777E-2</v>
          </cell>
          <cell r="AF13">
            <v>2.631578947368407E-2</v>
          </cell>
          <cell r="AG13">
            <v>611.20000000000005</v>
          </cell>
          <cell r="AH13">
            <v>538.1</v>
          </cell>
          <cell r="AI13">
            <v>73.099999999999994</v>
          </cell>
          <cell r="AJ13">
            <v>0.2124578456655426</v>
          </cell>
          <cell r="AK13">
            <v>0.19392056800532509</v>
          </cell>
          <cell r="AL13">
            <v>0.36891385767790252</v>
          </cell>
          <cell r="AM13">
            <v>6.8157986717930719E-2</v>
          </cell>
          <cell r="AN13">
            <v>6.575559516736007E-2</v>
          </cell>
          <cell r="AO13">
            <v>8.618127786032681E-2</v>
          </cell>
          <cell r="AP13">
            <v>0.9779624975836072</v>
          </cell>
          <cell r="AQ13">
            <v>9.0711209177970889E-2</v>
          </cell>
          <cell r="AR13">
            <v>5.5846848451811926E-2</v>
          </cell>
          <cell r="AS13">
            <v>6.1552427770177831E-2</v>
          </cell>
          <cell r="AT13">
            <v>5.652924021910994E-2</v>
          </cell>
          <cell r="AU13">
            <v>5.8229120308947301E-2</v>
          </cell>
          <cell r="AV13">
            <v>5.5E-2</v>
          </cell>
          <cell r="AW13">
            <v>6.25E-2</v>
          </cell>
          <cell r="AX13">
            <v>5.585952380952381E-2</v>
          </cell>
          <cell r="AY13">
            <v>5.6000000000000001E-2</v>
          </cell>
          <cell r="AZ13">
            <v>6.3500000000000001E-2</v>
          </cell>
          <cell r="BA13">
            <v>5.6861395284711409E-2</v>
          </cell>
          <cell r="BB13">
            <v>7.4999999999999997E-2</v>
          </cell>
          <cell r="BC13">
            <v>0</v>
          </cell>
          <cell r="BD13">
            <v>0</v>
          </cell>
        </row>
        <row r="14">
          <cell r="A14">
            <v>98</v>
          </cell>
          <cell r="B14">
            <v>8</v>
          </cell>
          <cell r="C14" t="str">
            <v>KAF</v>
          </cell>
          <cell r="D14" t="str">
            <v>Ka Fuk Shopping Centre</v>
          </cell>
          <cell r="E14" t="str">
            <v>SC</v>
          </cell>
          <cell r="F14">
            <v>270.7</v>
          </cell>
          <cell r="G14">
            <v>220.4</v>
          </cell>
          <cell r="H14">
            <v>50.3</v>
          </cell>
          <cell r="I14">
            <v>295.2</v>
          </cell>
          <cell r="J14">
            <v>235.8</v>
          </cell>
          <cell r="K14">
            <v>59.4</v>
          </cell>
          <cell r="L14">
            <v>74591</v>
          </cell>
          <cell r="M14">
            <v>59053</v>
          </cell>
          <cell r="N14">
            <v>15538</v>
          </cell>
          <cell r="O14">
            <v>312</v>
          </cell>
          <cell r="P14">
            <v>24.112995219999998</v>
          </cell>
          <cell r="Q14">
            <v>18.4882335</v>
          </cell>
          <cell r="R14">
            <v>5.6247617199999995</v>
          </cell>
          <cell r="S14">
            <v>18.401822747879997</v>
          </cell>
          <cell r="T14">
            <v>14.205918147879999</v>
          </cell>
          <cell r="U14">
            <v>4.1959045999999995</v>
          </cell>
          <cell r="V14">
            <v>20.93751685527506</v>
          </cell>
          <cell r="W14">
            <v>21.034399607132571</v>
          </cell>
          <cell r="X14">
            <v>307.8</v>
          </cell>
          <cell r="Y14">
            <v>244.5</v>
          </cell>
          <cell r="Z14">
            <v>63.3</v>
          </cell>
          <cell r="AA14">
            <v>299.3</v>
          </cell>
          <cell r="AB14">
            <v>232.2</v>
          </cell>
          <cell r="AC14">
            <v>67.099999999999994</v>
          </cell>
          <cell r="AD14">
            <v>-2.7615334632878463E-2</v>
          </cell>
          <cell r="AE14">
            <v>-5.0306748466257711E-2</v>
          </cell>
          <cell r="AF14">
            <v>6.0031595576619301E-2</v>
          </cell>
          <cell r="AG14">
            <v>303.60000000000002</v>
          </cell>
          <cell r="AH14">
            <v>238.4</v>
          </cell>
          <cell r="AI14">
            <v>65.2</v>
          </cell>
          <cell r="AJ14">
            <v>0.12153675655707441</v>
          </cell>
          <cell r="AK14">
            <v>8.166969147005454E-2</v>
          </cell>
          <cell r="AL14">
            <v>0.29622266401590469</v>
          </cell>
          <cell r="AM14">
            <v>2.8455284552845628E-2</v>
          </cell>
          <cell r="AN14">
            <v>1.1026293469041493E-2</v>
          </cell>
          <cell r="AO14">
            <v>9.7643097643097754E-2</v>
          </cell>
          <cell r="AP14">
            <v>0.99210878363503974</v>
          </cell>
          <cell r="AQ14">
            <v>9.3281009793281564E-2</v>
          </cell>
          <cell r="AR14">
            <v>5.9588582835067107E-2</v>
          </cell>
          <cell r="AS14">
            <v>6.4354365030674834E-2</v>
          </cell>
          <cell r="AT14">
            <v>6.0612064386956509E-2</v>
          </cell>
          <cell r="AU14">
            <v>6.235451285364392E-2</v>
          </cell>
          <cell r="AV14">
            <v>0.06</v>
          </cell>
          <cell r="AW14">
            <v>6.7500000000000004E-2</v>
          </cell>
          <cell r="AX14">
            <v>6.1542397660818718E-2</v>
          </cell>
          <cell r="AY14">
            <v>6.0999999999999999E-2</v>
          </cell>
          <cell r="AZ14">
            <v>6.8500000000000005E-2</v>
          </cell>
          <cell r="BA14">
            <v>6.2556071889398698E-2</v>
          </cell>
          <cell r="BB14">
            <v>7.4999999999999997E-2</v>
          </cell>
          <cell r="BC14">
            <v>0</v>
          </cell>
          <cell r="BD14">
            <v>0</v>
          </cell>
        </row>
        <row r="15">
          <cell r="A15">
            <v>102</v>
          </cell>
          <cell r="B15">
            <v>9</v>
          </cell>
          <cell r="C15" t="str">
            <v>KSG</v>
          </cell>
          <cell r="D15" t="str">
            <v>Kin Sang Shopping Centre</v>
          </cell>
          <cell r="E15" t="str">
            <v>SC</v>
          </cell>
          <cell r="F15">
            <v>214.7</v>
          </cell>
          <cell r="G15">
            <v>178</v>
          </cell>
          <cell r="H15">
            <v>36.700000000000003</v>
          </cell>
          <cell r="I15">
            <v>254.6</v>
          </cell>
          <cell r="J15">
            <v>204.1</v>
          </cell>
          <cell r="K15">
            <v>50.5</v>
          </cell>
          <cell r="L15">
            <v>39475</v>
          </cell>
          <cell r="M15">
            <v>36558</v>
          </cell>
          <cell r="N15">
            <v>2917</v>
          </cell>
          <cell r="O15">
            <v>273</v>
          </cell>
          <cell r="P15">
            <v>19.903188850000003</v>
          </cell>
          <cell r="Q15">
            <v>15.484760319999999</v>
          </cell>
          <cell r="R15">
            <v>4.4184285299999999</v>
          </cell>
          <cell r="S15">
            <v>14.878858144240002</v>
          </cell>
          <cell r="T15">
            <v>11.329204234240001</v>
          </cell>
          <cell r="U15">
            <v>3.54965391</v>
          </cell>
          <cell r="V15">
            <v>30.742811642926657</v>
          </cell>
          <cell r="W15">
            <v>31.476038076481206</v>
          </cell>
          <cell r="X15">
            <v>278.10000000000002</v>
          </cell>
          <cell r="Y15">
            <v>221.3</v>
          </cell>
          <cell r="Z15">
            <v>56.8</v>
          </cell>
          <cell r="AA15">
            <v>260</v>
          </cell>
          <cell r="AB15">
            <v>201.7</v>
          </cell>
          <cell r="AC15">
            <v>58.3</v>
          </cell>
          <cell r="AD15">
            <v>-6.5084501977705989E-2</v>
          </cell>
          <cell r="AE15">
            <v>-8.8567555354722161E-2</v>
          </cell>
          <cell r="AF15">
            <v>2.6408450704225261E-2</v>
          </cell>
          <cell r="AG15">
            <v>269.10000000000002</v>
          </cell>
          <cell r="AH15">
            <v>211.5</v>
          </cell>
          <cell r="AI15">
            <v>57.6</v>
          </cell>
          <cell r="AJ15">
            <v>0.25337680484396841</v>
          </cell>
          <cell r="AK15">
            <v>0.1882022471910112</v>
          </cell>
          <cell r="AL15">
            <v>0.56948228882833773</v>
          </cell>
          <cell r="AM15">
            <v>5.6952081696779455E-2</v>
          </cell>
          <cell r="AN15">
            <v>3.6256736893679697E-2</v>
          </cell>
          <cell r="AO15">
            <v>0.14059405940594072</v>
          </cell>
          <cell r="AP15">
            <v>0.92753979977022816</v>
          </cell>
          <cell r="AQ15">
            <v>9.0334227681159965E-2</v>
          </cell>
          <cell r="AR15">
            <v>5.3565977466855798E-2</v>
          </cell>
          <cell r="AS15">
            <v>6.1625935937500001E-2</v>
          </cell>
          <cell r="AT15">
            <v>5.5291185968933496E-2</v>
          </cell>
          <cell r="AU15">
            <v>5.9256729411566254E-2</v>
          </cell>
          <cell r="AV15">
            <v>5.5E-2</v>
          </cell>
          <cell r="AW15">
            <v>6.25E-2</v>
          </cell>
          <cell r="AX15">
            <v>5.6531823085221145E-2</v>
          </cell>
          <cell r="AY15">
            <v>5.6000000000000001E-2</v>
          </cell>
          <cell r="AZ15">
            <v>6.3500000000000001E-2</v>
          </cell>
          <cell r="BA15">
            <v>5.7558891891852898E-2</v>
          </cell>
          <cell r="BB15">
            <v>7.4999999999999997E-2</v>
          </cell>
          <cell r="BC15">
            <v>0</v>
          </cell>
          <cell r="BD15">
            <v>0</v>
          </cell>
        </row>
        <row r="16">
          <cell r="A16">
            <v>66</v>
          </cell>
          <cell r="B16">
            <v>10</v>
          </cell>
          <cell r="C16" t="str">
            <v>KFK</v>
          </cell>
          <cell r="D16" t="str">
            <v>Kwong Fuk Commercial Centre</v>
          </cell>
          <cell r="E16" t="str">
            <v>CC</v>
          </cell>
          <cell r="F16">
            <v>474.3</v>
          </cell>
          <cell r="G16">
            <v>389.1</v>
          </cell>
          <cell r="H16">
            <v>85.2</v>
          </cell>
          <cell r="I16">
            <v>521.5</v>
          </cell>
          <cell r="J16">
            <v>422.3</v>
          </cell>
          <cell r="K16">
            <v>99.2</v>
          </cell>
          <cell r="L16">
            <v>73559</v>
          </cell>
          <cell r="M16">
            <v>69081</v>
          </cell>
          <cell r="N16">
            <v>4478</v>
          </cell>
          <cell r="O16">
            <v>461</v>
          </cell>
          <cell r="P16">
            <v>38.342080409999994</v>
          </cell>
          <cell r="Q16">
            <v>29.488605600000003</v>
          </cell>
          <cell r="R16">
            <v>8.853474809999998</v>
          </cell>
          <cell r="S16">
            <v>30.417581917519996</v>
          </cell>
          <cell r="T16">
            <v>23.399334697520004</v>
          </cell>
          <cell r="U16">
            <v>7.0182472199999992</v>
          </cell>
          <cell r="V16">
            <v>32.431606003214874</v>
          </cell>
          <cell r="W16">
            <v>32.468580362183523</v>
          </cell>
          <cell r="X16">
            <v>559.70000000000005</v>
          </cell>
          <cell r="Y16">
            <v>462.8</v>
          </cell>
          <cell r="Z16">
            <v>96.9</v>
          </cell>
          <cell r="AA16">
            <v>530.20000000000005</v>
          </cell>
          <cell r="AB16">
            <v>424.1</v>
          </cell>
          <cell r="AC16">
            <v>106.1</v>
          </cell>
          <cell r="AD16">
            <v>-5.2706807218152574E-2</v>
          </cell>
          <cell r="AE16">
            <v>-8.3621434745030254E-2</v>
          </cell>
          <cell r="AF16">
            <v>9.4943240454076205E-2</v>
          </cell>
          <cell r="AG16">
            <v>545</v>
          </cell>
          <cell r="AH16">
            <v>443.5</v>
          </cell>
          <cell r="AI16">
            <v>101.5</v>
          </cell>
          <cell r="AJ16">
            <v>0.14906177524773345</v>
          </cell>
          <cell r="AK16">
            <v>0.13980981752762789</v>
          </cell>
          <cell r="AL16">
            <v>0.19131455399061026</v>
          </cell>
          <cell r="AM16">
            <v>4.5062320230105479E-2</v>
          </cell>
          <cell r="AN16">
            <v>5.0201278711816233E-2</v>
          </cell>
          <cell r="AO16">
            <v>2.3185483870967749E-2</v>
          </cell>
          <cell r="AP16">
            <v>0.90955544939997979</v>
          </cell>
          <cell r="AQ16">
            <v>9.1389939188957228E-2</v>
          </cell>
          <cell r="AR16">
            <v>5.2760619385614438E-2</v>
          </cell>
          <cell r="AS16">
            <v>6.9145292807881772E-2</v>
          </cell>
          <cell r="AT16">
            <v>5.5812076912880731E-2</v>
          </cell>
          <cell r="AU16">
            <v>5.9973825925340729E-2</v>
          </cell>
          <cell r="AV16">
            <v>5.5E-2</v>
          </cell>
          <cell r="AW16">
            <v>7.2499999999999995E-2</v>
          </cell>
          <cell r="AX16">
            <v>5.802974807932821E-2</v>
          </cell>
          <cell r="AY16">
            <v>5.6000000000000001E-2</v>
          </cell>
          <cell r="AZ16">
            <v>7.3499999999999996E-2</v>
          </cell>
          <cell r="BA16">
            <v>5.9082818656437122E-2</v>
          </cell>
          <cell r="BB16">
            <v>7.4999999999999997E-2</v>
          </cell>
          <cell r="BC16">
            <v>0</v>
          </cell>
          <cell r="BD16">
            <v>0</v>
          </cell>
        </row>
        <row r="17">
          <cell r="A17">
            <v>12</v>
          </cell>
          <cell r="B17">
            <v>11</v>
          </cell>
          <cell r="C17" t="str">
            <v>LKG</v>
          </cell>
          <cell r="D17" t="str">
            <v>Leung King Plaza</v>
          </cell>
          <cell r="E17" t="str">
            <v>SC</v>
          </cell>
          <cell r="F17">
            <v>1665.1</v>
          </cell>
          <cell r="G17">
            <v>1597.5</v>
          </cell>
          <cell r="H17">
            <v>67.599999999999994</v>
          </cell>
          <cell r="I17">
            <v>1889.8</v>
          </cell>
          <cell r="J17">
            <v>1790.8</v>
          </cell>
          <cell r="K17">
            <v>99</v>
          </cell>
          <cell r="L17">
            <v>193415</v>
          </cell>
          <cell r="M17">
            <v>179970</v>
          </cell>
          <cell r="N17">
            <v>13445</v>
          </cell>
          <cell r="O17">
            <v>616</v>
          </cell>
          <cell r="P17">
            <v>120.78596447</v>
          </cell>
          <cell r="Q17">
            <v>111.88123139</v>
          </cell>
          <cell r="R17">
            <v>8.9047330799999997</v>
          </cell>
          <cell r="S17">
            <v>95.073914763159991</v>
          </cell>
          <cell r="T17">
            <v>88.255046953160004</v>
          </cell>
          <cell r="U17">
            <v>6.8188678100000004</v>
          </cell>
          <cell r="V17">
            <v>41.830011145086161</v>
          </cell>
          <cell r="W17">
            <v>46.815363932033101</v>
          </cell>
          <cell r="X17">
            <v>2045.8</v>
          </cell>
          <cell r="Y17">
            <v>1931.2</v>
          </cell>
          <cell r="Z17">
            <v>114.6</v>
          </cell>
          <cell r="AA17">
            <v>1876.3</v>
          </cell>
          <cell r="AB17">
            <v>1762.4</v>
          </cell>
          <cell r="AC17">
            <v>113.9</v>
          </cell>
          <cell r="AD17">
            <v>-8.2852673770652085E-2</v>
          </cell>
          <cell r="AE17">
            <v>-8.7406793703396879E-2</v>
          </cell>
          <cell r="AF17">
            <v>-6.108202443280919E-3</v>
          </cell>
          <cell r="AG17">
            <v>1961.1</v>
          </cell>
          <cell r="AH17">
            <v>1846.8</v>
          </cell>
          <cell r="AI17">
            <v>114.3</v>
          </cell>
          <cell r="AJ17">
            <v>0.17776710107501059</v>
          </cell>
          <cell r="AK17">
            <v>0.15605633802816898</v>
          </cell>
          <cell r="AL17">
            <v>0.69082840236686405</v>
          </cell>
          <cell r="AM17">
            <v>3.7728860196846181E-2</v>
          </cell>
          <cell r="AN17">
            <v>3.1270940361849409E-2</v>
          </cell>
          <cell r="AO17">
            <v>0.15454545454545454</v>
          </cell>
          <cell r="AP17">
            <v>0.97218980941267985</v>
          </cell>
          <cell r="AQ17">
            <v>8.8846012949943556E-2</v>
          </cell>
          <cell r="AR17">
            <v>4.778809126768465E-2</v>
          </cell>
          <cell r="AS17">
            <v>5.9657636132983381E-2</v>
          </cell>
          <cell r="AT17">
            <v>4.8479891266717652E-2</v>
          </cell>
          <cell r="AU17">
            <v>5.2853620398453788E-2</v>
          </cell>
          <cell r="AV17">
            <v>5.2499999999999998E-2</v>
          </cell>
          <cell r="AW17">
            <v>5.7500000000000002E-2</v>
          </cell>
          <cell r="AX17">
            <v>5.2780086029914949E-2</v>
          </cell>
          <cell r="AY17">
            <v>5.3499999999999999E-2</v>
          </cell>
          <cell r="AZ17">
            <v>5.8500000000000003E-2</v>
          </cell>
          <cell r="BA17">
            <v>5.3782010785738486E-2</v>
          </cell>
          <cell r="BB17">
            <v>7.4999999999999997E-2</v>
          </cell>
          <cell r="BC17">
            <v>0</v>
          </cell>
          <cell r="BD17">
            <v>0</v>
          </cell>
        </row>
        <row r="18">
          <cell r="A18">
            <v>69</v>
          </cell>
          <cell r="B18">
            <v>12</v>
          </cell>
          <cell r="C18" t="str">
            <v>LP</v>
          </cell>
          <cell r="D18" t="str">
            <v>Long Ping Commercial Centre</v>
          </cell>
          <cell r="E18" t="str">
            <v>CC</v>
          </cell>
          <cell r="F18">
            <v>403.3</v>
          </cell>
          <cell r="G18">
            <v>324.7</v>
          </cell>
          <cell r="H18">
            <v>78.599999999999994</v>
          </cell>
          <cell r="I18">
            <v>453.1</v>
          </cell>
          <cell r="J18">
            <v>361.5</v>
          </cell>
          <cell r="K18">
            <v>91.6</v>
          </cell>
          <cell r="L18">
            <v>98434</v>
          </cell>
          <cell r="M18">
            <v>93787</v>
          </cell>
          <cell r="N18">
            <v>4647</v>
          </cell>
          <cell r="O18">
            <v>564</v>
          </cell>
          <cell r="P18">
            <v>38.026195460000004</v>
          </cell>
          <cell r="Q18">
            <v>29.935955879999998</v>
          </cell>
          <cell r="R18">
            <v>8.0902395800000004</v>
          </cell>
          <cell r="S18">
            <v>25.885833938120001</v>
          </cell>
          <cell r="T18">
            <v>19.88550587812</v>
          </cell>
          <cell r="U18">
            <v>6.0003280600000002</v>
          </cell>
          <cell r="V18">
            <v>22.643472601848234</v>
          </cell>
          <cell r="W18">
            <v>22.530433855438389</v>
          </cell>
          <cell r="X18">
            <v>497.9</v>
          </cell>
          <cell r="Y18">
            <v>406.6</v>
          </cell>
          <cell r="Z18">
            <v>91.3</v>
          </cell>
          <cell r="AA18">
            <v>469</v>
          </cell>
          <cell r="AB18">
            <v>372.2</v>
          </cell>
          <cell r="AC18">
            <v>96.8</v>
          </cell>
          <cell r="AD18">
            <v>-5.8043783892347767E-2</v>
          </cell>
          <cell r="AE18">
            <v>-8.4604033448106297E-2</v>
          </cell>
          <cell r="AF18">
            <v>6.024096385542177E-2</v>
          </cell>
          <cell r="AG18">
            <v>483.5</v>
          </cell>
          <cell r="AH18">
            <v>389.4</v>
          </cell>
          <cell r="AI18">
            <v>94.1</v>
          </cell>
          <cell r="AJ18">
            <v>0.19885940986858408</v>
          </cell>
          <cell r="AK18">
            <v>0.19926085617493072</v>
          </cell>
          <cell r="AL18">
            <v>0.19720101781170496</v>
          </cell>
          <cell r="AM18">
            <v>6.7093356874861954E-2</v>
          </cell>
          <cell r="AN18">
            <v>7.7178423236514471E-2</v>
          </cell>
          <cell r="AO18">
            <v>2.729257641921401E-2</v>
          </cell>
          <cell r="AP18">
            <v>0.90111635941015278</v>
          </cell>
          <cell r="AQ18">
            <v>9.0944233536720306E-2</v>
          </cell>
          <cell r="AR18">
            <v>5.1067041289470982E-2</v>
          </cell>
          <cell r="AS18">
            <v>6.376544165781084E-2</v>
          </cell>
          <cell r="AT18">
            <v>5.3538436273257495E-2</v>
          </cell>
          <cell r="AU18">
            <v>5.7984623353579068E-2</v>
          </cell>
          <cell r="AV18">
            <v>5.5E-2</v>
          </cell>
          <cell r="AW18">
            <v>6.7500000000000004E-2</v>
          </cell>
          <cell r="AX18">
            <v>5.7292126933119102E-2</v>
          </cell>
          <cell r="AY18">
            <v>5.6000000000000001E-2</v>
          </cell>
          <cell r="AZ18">
            <v>6.8500000000000005E-2</v>
          </cell>
          <cell r="BA18">
            <v>5.8325699533359261E-2</v>
          </cell>
          <cell r="BB18">
            <v>7.4999999999999997E-2</v>
          </cell>
          <cell r="BC18">
            <v>0</v>
          </cell>
          <cell r="BD18">
            <v>0</v>
          </cell>
        </row>
        <row r="19">
          <cell r="A19">
            <v>164</v>
          </cell>
          <cell r="B19">
            <v>13</v>
          </cell>
          <cell r="C19" t="str">
            <v>MN</v>
          </cell>
          <cell r="D19" t="str">
            <v>Car Park within Ming Nga Court</v>
          </cell>
          <cell r="E19" t="str">
            <v>CP</v>
          </cell>
          <cell r="F19">
            <v>22.9</v>
          </cell>
          <cell r="G19">
            <v>0</v>
          </cell>
          <cell r="H19">
            <v>22.9</v>
          </cell>
          <cell r="I19">
            <v>29.8</v>
          </cell>
          <cell r="J19">
            <v>0</v>
          </cell>
          <cell r="K19">
            <v>29.8</v>
          </cell>
          <cell r="L19">
            <v>4.0000000000000001E-10</v>
          </cell>
          <cell r="M19">
            <v>4.0000000000000001E-10</v>
          </cell>
          <cell r="N19">
            <v>0</v>
          </cell>
          <cell r="O19">
            <v>345</v>
          </cell>
          <cell r="P19">
            <v>3.3970973799999999</v>
          </cell>
          <cell r="Q19">
            <v>0</v>
          </cell>
          <cell r="R19">
            <v>3.3970973799999999</v>
          </cell>
          <cell r="S19">
            <v>2.4137834599999999</v>
          </cell>
          <cell r="T19">
            <v>0</v>
          </cell>
          <cell r="U19">
            <v>2.4137834599999999</v>
          </cell>
          <cell r="V19" t="str">
            <v>-</v>
          </cell>
          <cell r="W19" t="str">
            <v>-</v>
          </cell>
          <cell r="X19">
            <v>34.9</v>
          </cell>
          <cell r="Y19">
            <v>0</v>
          </cell>
          <cell r="Z19">
            <v>34.9</v>
          </cell>
          <cell r="AA19">
            <v>38.1</v>
          </cell>
          <cell r="AB19">
            <v>0</v>
          </cell>
          <cell r="AC19">
            <v>38.1</v>
          </cell>
          <cell r="AD19">
            <v>9.1690544412607489E-2</v>
          </cell>
          <cell r="AE19" t="e">
            <v>#DIV/0!</v>
          </cell>
          <cell r="AF19">
            <v>9.1690544412607489E-2</v>
          </cell>
          <cell r="AG19">
            <v>36.5</v>
          </cell>
          <cell r="AH19">
            <v>0</v>
          </cell>
          <cell r="AI19">
            <v>36.5</v>
          </cell>
          <cell r="AJ19">
            <v>0.59388646288209612</v>
          </cell>
          <cell r="AK19" t="e">
            <v>#DIV/0!</v>
          </cell>
          <cell r="AL19">
            <v>0.59388646288209612</v>
          </cell>
          <cell r="AM19">
            <v>0.22483221476510074</v>
          </cell>
          <cell r="AN19" t="str">
            <v>N/A</v>
          </cell>
          <cell r="AO19">
            <v>0.22483221476510074</v>
          </cell>
          <cell r="AP19">
            <v>1</v>
          </cell>
          <cell r="AQ19">
            <v>0.10236060023307803</v>
          </cell>
          <cell r="AR19" t="str">
            <v>N/A</v>
          </cell>
          <cell r="AS19">
            <v>6.6131053698630135E-2</v>
          </cell>
          <cell r="AT19">
            <v>6.6131053698630135E-2</v>
          </cell>
          <cell r="AU19">
            <v>6.6131053698630135E-2</v>
          </cell>
          <cell r="AV19">
            <v>0</v>
          </cell>
          <cell r="AW19">
            <v>7.2499999999999995E-2</v>
          </cell>
          <cell r="AX19">
            <v>7.2499999999999995E-2</v>
          </cell>
          <cell r="AY19">
            <v>0</v>
          </cell>
          <cell r="AZ19">
            <v>7.3499999999999996E-2</v>
          </cell>
          <cell r="BA19">
            <v>7.3499999999999996E-2</v>
          </cell>
          <cell r="BB19">
            <v>7.4999999999999997E-2</v>
          </cell>
          <cell r="BD19">
            <v>0</v>
          </cell>
          <cell r="BE19" t="str">
            <v>Large increase in CPS Income &amp; Imrprovement in CPS Opex</v>
          </cell>
        </row>
        <row r="20">
          <cell r="A20">
            <v>43</v>
          </cell>
          <cell r="B20">
            <v>14</v>
          </cell>
          <cell r="C20" t="str">
            <v>OT</v>
          </cell>
          <cell r="D20" t="str">
            <v>On Ting Commercial Complex</v>
          </cell>
          <cell r="E20" t="str">
            <v>CC</v>
          </cell>
          <cell r="F20">
            <v>521.70000000000005</v>
          </cell>
          <cell r="G20">
            <v>485.8</v>
          </cell>
          <cell r="H20">
            <v>35.9</v>
          </cell>
          <cell r="I20">
            <v>688.8</v>
          </cell>
          <cell r="J20">
            <v>646.29999999999995</v>
          </cell>
          <cell r="K20">
            <v>42.5</v>
          </cell>
          <cell r="L20">
            <v>50483</v>
          </cell>
          <cell r="M20">
            <v>42676</v>
          </cell>
          <cell r="N20">
            <v>7807</v>
          </cell>
          <cell r="O20">
            <v>546</v>
          </cell>
          <cell r="P20">
            <v>29.019664010000003</v>
          </cell>
          <cell r="Q20">
            <v>24.121166599999999</v>
          </cell>
          <cell r="R20">
            <v>4.8984974100000001</v>
          </cell>
          <cell r="S20">
            <v>15.702986843420003</v>
          </cell>
          <cell r="T20">
            <v>12.732680183420003</v>
          </cell>
          <cell r="U20">
            <v>2.9703066600000008</v>
          </cell>
          <cell r="V20">
            <v>40.693472267887401</v>
          </cell>
          <cell r="W20">
            <v>37.683463683038589</v>
          </cell>
          <cell r="X20">
            <v>748.2</v>
          </cell>
          <cell r="Y20">
            <v>704.1</v>
          </cell>
          <cell r="Z20">
            <v>44.1</v>
          </cell>
          <cell r="AA20">
            <v>709.3</v>
          </cell>
          <cell r="AB20">
            <v>663</v>
          </cell>
          <cell r="AC20">
            <v>46.3</v>
          </cell>
          <cell r="AD20">
            <v>-5.1991446137396591E-2</v>
          </cell>
          <cell r="AE20">
            <v>-5.837239028547081E-2</v>
          </cell>
          <cell r="AF20">
            <v>4.9886621315192725E-2</v>
          </cell>
          <cell r="AG20">
            <v>728.8</v>
          </cell>
          <cell r="AH20">
            <v>683.6</v>
          </cell>
          <cell r="AI20">
            <v>45.2</v>
          </cell>
          <cell r="AJ20">
            <v>0.39697143952463088</v>
          </cell>
          <cell r="AK20">
            <v>0.40716344174557428</v>
          </cell>
          <cell r="AL20">
            <v>0.25905292479108644</v>
          </cell>
          <cell r="AM20">
            <v>5.8072009291521454E-2</v>
          </cell>
          <cell r="AN20">
            <v>5.7713136314405222E-2</v>
          </cell>
          <cell r="AO20">
            <v>6.3529411764706056E-2</v>
          </cell>
          <cell r="AP20">
            <v>0.92649264223451122</v>
          </cell>
          <cell r="AQ20">
            <v>9.002404510974886E-2</v>
          </cell>
          <cell r="AR20">
            <v>1.8625921859888827E-2</v>
          </cell>
          <cell r="AS20">
            <v>6.5714749115044255E-2</v>
          </cell>
          <cell r="AT20">
            <v>2.1546359554637764E-2</v>
          </cell>
          <cell r="AU20">
            <v>5.6592468662813561E-2</v>
          </cell>
          <cell r="AV20">
            <v>5.5E-2</v>
          </cell>
          <cell r="AW20">
            <v>6.25E-2</v>
          </cell>
          <cell r="AX20">
            <v>5.5442060946271049E-2</v>
          </cell>
          <cell r="AY20">
            <v>5.6000000000000001E-2</v>
          </cell>
          <cell r="AZ20">
            <v>6.3500000000000001E-2</v>
          </cell>
          <cell r="BA20">
            <v>5.6452966471900172E-2</v>
          </cell>
          <cell r="BB20">
            <v>7.4999999999999997E-2</v>
          </cell>
          <cell r="BC20">
            <v>0</v>
          </cell>
          <cell r="BD20">
            <v>0</v>
          </cell>
        </row>
        <row r="21">
          <cell r="A21">
            <v>152</v>
          </cell>
          <cell r="B21">
            <v>15</v>
          </cell>
          <cell r="C21" t="str">
            <v>PN</v>
          </cell>
          <cell r="D21" t="str">
            <v>Retail and Car Park within Po Nga Court</v>
          </cell>
          <cell r="E21" t="str">
            <v>RC</v>
          </cell>
          <cell r="F21">
            <v>43.7</v>
          </cell>
          <cell r="G21">
            <v>9.6999999999999993</v>
          </cell>
          <cell r="H21">
            <v>34</v>
          </cell>
          <cell r="I21">
            <v>51.4</v>
          </cell>
          <cell r="J21">
            <v>10.199999999999999</v>
          </cell>
          <cell r="K21">
            <v>41.2</v>
          </cell>
          <cell r="L21">
            <v>13951.0000000002</v>
          </cell>
          <cell r="M21">
            <v>13951.0000000002</v>
          </cell>
          <cell r="N21">
            <v>0</v>
          </cell>
          <cell r="O21">
            <v>246</v>
          </cell>
          <cell r="P21">
            <v>4.9454038499999999</v>
          </cell>
          <cell r="Q21">
            <v>0.85307999999999995</v>
          </cell>
          <cell r="R21">
            <v>4.0923238499999997</v>
          </cell>
          <cell r="S21">
            <v>3.5006441752999997</v>
          </cell>
          <cell r="T21">
            <v>0.44717615529999999</v>
          </cell>
          <cell r="U21">
            <v>3.0534680200000004</v>
          </cell>
          <cell r="V21">
            <v>5.0956920650849407</v>
          </cell>
          <cell r="W21">
            <v>5.0956920650849407</v>
          </cell>
          <cell r="X21">
            <v>57.4</v>
          </cell>
          <cell r="Y21">
            <v>11.7</v>
          </cell>
          <cell r="Z21">
            <v>45.7</v>
          </cell>
          <cell r="AA21">
            <v>60.5</v>
          </cell>
          <cell r="AB21">
            <v>11.4</v>
          </cell>
          <cell r="AC21">
            <v>49.1</v>
          </cell>
          <cell r="AD21">
            <v>5.4006968641115094E-2</v>
          </cell>
          <cell r="AE21">
            <v>-2.564102564102555E-2</v>
          </cell>
          <cell r="AF21">
            <v>7.4398249452954035E-2</v>
          </cell>
          <cell r="AG21">
            <v>59</v>
          </cell>
          <cell r="AH21">
            <v>11.6</v>
          </cell>
          <cell r="AI21">
            <v>47.4</v>
          </cell>
          <cell r="AJ21">
            <v>0.35011441647597241</v>
          </cell>
          <cell r="AK21">
            <v>0.19587628865979378</v>
          </cell>
          <cell r="AL21">
            <v>0.39411764705882346</v>
          </cell>
          <cell r="AM21">
            <v>0.14785992217898847</v>
          </cell>
          <cell r="AN21">
            <v>0.13725490196078427</v>
          </cell>
          <cell r="AO21">
            <v>0.15048543689320382</v>
          </cell>
          <cell r="AP21">
            <v>1</v>
          </cell>
          <cell r="AQ21">
            <v>9.9539595842361467E-2</v>
          </cell>
          <cell r="AR21">
            <v>3.8549668560344828E-2</v>
          </cell>
          <cell r="AS21">
            <v>6.4419156540084399E-2</v>
          </cell>
          <cell r="AT21">
            <v>5.9332952123728806E-2</v>
          </cell>
          <cell r="AU21">
            <v>5.9332952123728806E-2</v>
          </cell>
          <cell r="AV21">
            <v>6.5000000000000002E-2</v>
          </cell>
          <cell r="AW21">
            <v>7.0000000000000007E-2</v>
          </cell>
          <cell r="AX21">
            <v>6.898083623693381E-2</v>
          </cell>
          <cell r="AY21">
            <v>6.6000000000000003E-2</v>
          </cell>
          <cell r="AZ21">
            <v>7.1000000000000008E-2</v>
          </cell>
          <cell r="BA21">
            <v>7.0003453033766566E-2</v>
          </cell>
          <cell r="BB21">
            <v>7.4999999999999997E-2</v>
          </cell>
          <cell r="BC21">
            <v>0</v>
          </cell>
          <cell r="BD21">
            <v>0</v>
          </cell>
          <cell r="BE21" t="str">
            <v>Improvement in Retail Income</v>
          </cell>
        </row>
        <row r="22">
          <cell r="A22">
            <v>106</v>
          </cell>
          <cell r="B22">
            <v>16</v>
          </cell>
          <cell r="C22" t="str">
            <v>POT</v>
          </cell>
          <cell r="D22" t="str">
            <v>Po Tin Shopping Centre</v>
          </cell>
          <cell r="E22" t="str">
            <v>SC</v>
          </cell>
          <cell r="F22">
            <v>210.7</v>
          </cell>
          <cell r="G22">
            <v>199.1</v>
          </cell>
          <cell r="H22">
            <v>11.6</v>
          </cell>
          <cell r="I22">
            <v>225.2</v>
          </cell>
          <cell r="J22">
            <v>210.9</v>
          </cell>
          <cell r="K22">
            <v>14.3</v>
          </cell>
          <cell r="L22">
            <v>69139</v>
          </cell>
          <cell r="M22">
            <v>63505</v>
          </cell>
          <cell r="N22">
            <v>5634</v>
          </cell>
          <cell r="O22">
            <v>62</v>
          </cell>
          <cell r="P22">
            <v>20.927452030000001</v>
          </cell>
          <cell r="Q22">
            <v>19.580000700000003</v>
          </cell>
          <cell r="R22">
            <v>1.3474513300000002</v>
          </cell>
          <cell r="S22">
            <v>14.663473700400001</v>
          </cell>
          <cell r="T22">
            <v>13.911474290400003</v>
          </cell>
          <cell r="U22">
            <v>0.75199941000000003</v>
          </cell>
          <cell r="V22">
            <v>17.996754961650982</v>
          </cell>
          <cell r="W22">
            <v>17.971101488071806</v>
          </cell>
          <cell r="X22">
            <v>249.6</v>
          </cell>
          <cell r="Y22">
            <v>233.5</v>
          </cell>
          <cell r="Z22">
            <v>16.100000000000001</v>
          </cell>
          <cell r="AA22">
            <v>236.5</v>
          </cell>
          <cell r="AB22">
            <v>221</v>
          </cell>
          <cell r="AC22">
            <v>15.5</v>
          </cell>
          <cell r="AD22">
            <v>-5.2483974358974339E-2</v>
          </cell>
          <cell r="AE22">
            <v>-5.3533190578158418E-2</v>
          </cell>
          <cell r="AF22">
            <v>-3.7267080745341685E-2</v>
          </cell>
          <cell r="AG22">
            <v>243.1</v>
          </cell>
          <cell r="AH22">
            <v>227.3</v>
          </cell>
          <cell r="AI22">
            <v>15.8</v>
          </cell>
          <cell r="AJ22">
            <v>0.1537731371618416</v>
          </cell>
          <cell r="AK22">
            <v>0.14163736815670536</v>
          </cell>
          <cell r="AL22">
            <v>0.36206896551724155</v>
          </cell>
          <cell r="AM22">
            <v>7.9484902309058691E-2</v>
          </cell>
          <cell r="AN22">
            <v>7.7761972498814558E-2</v>
          </cell>
          <cell r="AO22">
            <v>0.10489510489510478</v>
          </cell>
          <cell r="AP22">
            <v>0.99574836627037244</v>
          </cell>
          <cell r="AQ22">
            <v>9.1536763310432451E-2</v>
          </cell>
          <cell r="AR22">
            <v>6.1203142500659932E-2</v>
          </cell>
          <cell r="AS22">
            <v>4.7594899367088606E-2</v>
          </cell>
          <cell r="AT22">
            <v>6.0318690663924313E-2</v>
          </cell>
          <cell r="AU22">
            <v>6.0591951622995771E-2</v>
          </cell>
          <cell r="AV22">
            <v>0.06</v>
          </cell>
          <cell r="AW22">
            <v>6.25E-2</v>
          </cell>
          <cell r="AX22">
            <v>6.0161258012820511E-2</v>
          </cell>
          <cell r="AY22">
            <v>6.0999999999999999E-2</v>
          </cell>
          <cell r="AZ22">
            <v>6.3500000000000001E-2</v>
          </cell>
          <cell r="BA22">
            <v>6.1156848442205605E-2</v>
          </cell>
          <cell r="BB22">
            <v>7.4999999999999997E-2</v>
          </cell>
          <cell r="BC22">
            <v>0</v>
          </cell>
          <cell r="BD22">
            <v>0</v>
          </cell>
        </row>
        <row r="23">
          <cell r="A23">
            <v>91</v>
          </cell>
          <cell r="B23">
            <v>17</v>
          </cell>
          <cell r="C23" t="str">
            <v>SS</v>
          </cell>
          <cell r="D23" t="str">
            <v>Sam Shing Commercial Centre</v>
          </cell>
          <cell r="E23" t="str">
            <v>CC</v>
          </cell>
          <cell r="F23">
            <v>258.89999999999998</v>
          </cell>
          <cell r="G23">
            <v>232.8</v>
          </cell>
          <cell r="H23">
            <v>26.1</v>
          </cell>
          <cell r="I23">
            <v>306.10000000000002</v>
          </cell>
          <cell r="J23">
            <v>278.3</v>
          </cell>
          <cell r="K23">
            <v>27.8</v>
          </cell>
          <cell r="L23">
            <v>80387</v>
          </cell>
          <cell r="M23">
            <v>75285</v>
          </cell>
          <cell r="N23">
            <v>5102</v>
          </cell>
          <cell r="O23">
            <v>176</v>
          </cell>
          <cell r="P23">
            <v>25.022470930000004</v>
          </cell>
          <cell r="Q23">
            <v>22.053997260000003</v>
          </cell>
          <cell r="R23">
            <v>2.9684736700000003</v>
          </cell>
          <cell r="S23">
            <v>18.963955014300005</v>
          </cell>
          <cell r="T23">
            <v>16.906677444300005</v>
          </cell>
          <cell r="U23">
            <v>2.0572775700000006</v>
          </cell>
          <cell r="V23">
            <v>18.571151229794278</v>
          </cell>
          <cell r="W23">
            <v>19.174581922029621</v>
          </cell>
          <cell r="X23">
            <v>335.4</v>
          </cell>
          <cell r="Y23">
            <v>308.2</v>
          </cell>
          <cell r="Z23">
            <v>27.2</v>
          </cell>
          <cell r="AA23">
            <v>325.8</v>
          </cell>
          <cell r="AB23">
            <v>294.10000000000002</v>
          </cell>
          <cell r="AC23">
            <v>31.7</v>
          </cell>
          <cell r="AD23">
            <v>-2.8622540250447082E-2</v>
          </cell>
          <cell r="AE23">
            <v>-4.5749513303049882E-2</v>
          </cell>
          <cell r="AF23">
            <v>0.16544117647058831</v>
          </cell>
          <cell r="AG23">
            <v>330.6</v>
          </cell>
          <cell r="AH23">
            <v>301.2</v>
          </cell>
          <cell r="AI23">
            <v>29.4</v>
          </cell>
          <cell r="AJ23">
            <v>0.27694090382387038</v>
          </cell>
          <cell r="AK23">
            <v>0.29381443298969057</v>
          </cell>
          <cell r="AL23">
            <v>0.12643678160919536</v>
          </cell>
          <cell r="AM23">
            <v>8.0039202874877535E-2</v>
          </cell>
          <cell r="AN23">
            <v>8.2285303629177076E-2</v>
          </cell>
          <cell r="AO23">
            <v>5.7553956834532238E-2</v>
          </cell>
          <cell r="AP23">
            <v>0.97045892276017798</v>
          </cell>
          <cell r="AQ23">
            <v>9.3038144707679751E-2</v>
          </cell>
          <cell r="AR23">
            <v>5.6131067212151414E-2</v>
          </cell>
          <cell r="AS23">
            <v>6.997542755102043E-2</v>
          </cell>
          <cell r="AT23">
            <v>5.7362235372958266E-2</v>
          </cell>
          <cell r="AU23">
            <v>6.0113815848431035E-2</v>
          </cell>
          <cell r="AV23">
            <v>5.7500000000000002E-2</v>
          </cell>
          <cell r="AW23">
            <v>8.2500000000000004E-2</v>
          </cell>
          <cell r="AX23">
            <v>5.9527429934406684E-2</v>
          </cell>
          <cell r="AY23">
            <v>5.8500000000000003E-2</v>
          </cell>
          <cell r="AZ23">
            <v>8.3500000000000005E-2</v>
          </cell>
          <cell r="BA23">
            <v>6.0522762671894235E-2</v>
          </cell>
          <cell r="BB23">
            <v>7.4999999999999997E-2</v>
          </cell>
          <cell r="BC23">
            <v>0</v>
          </cell>
          <cell r="BD23">
            <v>0</v>
          </cell>
        </row>
        <row r="24">
          <cell r="A24">
            <v>169</v>
          </cell>
          <cell r="B24">
            <v>18</v>
          </cell>
          <cell r="C24" t="str">
            <v>SWA</v>
          </cell>
          <cell r="D24" t="str">
            <v>Car Park within San Wai Court</v>
          </cell>
          <cell r="E24" t="str">
            <v>CP</v>
          </cell>
          <cell r="F24">
            <v>25.4</v>
          </cell>
          <cell r="G24">
            <v>0</v>
          </cell>
          <cell r="H24">
            <v>25.4</v>
          </cell>
          <cell r="I24">
            <v>27.7</v>
          </cell>
          <cell r="J24">
            <v>0</v>
          </cell>
          <cell r="K24">
            <v>27.7</v>
          </cell>
          <cell r="L24">
            <v>4.0000000000000001E-10</v>
          </cell>
          <cell r="M24">
            <v>4.0000000000000001E-10</v>
          </cell>
          <cell r="N24">
            <v>0</v>
          </cell>
          <cell r="O24">
            <v>185</v>
          </cell>
          <cell r="P24">
            <v>3.18273948</v>
          </cell>
          <cell r="Q24">
            <v>0</v>
          </cell>
          <cell r="R24">
            <v>3.18273948</v>
          </cell>
          <cell r="S24">
            <v>2.3300270899999997</v>
          </cell>
          <cell r="T24">
            <v>0</v>
          </cell>
          <cell r="U24">
            <v>2.3300270899999997</v>
          </cell>
          <cell r="V24" t="str">
            <v>-</v>
          </cell>
          <cell r="W24" t="str">
            <v>-</v>
          </cell>
          <cell r="X24">
            <v>28.4</v>
          </cell>
          <cell r="Y24">
            <v>0</v>
          </cell>
          <cell r="Z24">
            <v>28.4</v>
          </cell>
          <cell r="AA24">
            <v>32.799999999999997</v>
          </cell>
          <cell r="AB24">
            <v>0</v>
          </cell>
          <cell r="AC24">
            <v>32.799999999999997</v>
          </cell>
          <cell r="AD24">
            <v>0.15492957746478875</v>
          </cell>
          <cell r="AE24" t="e">
            <v>#DIV/0!</v>
          </cell>
          <cell r="AF24">
            <v>0.15492957746478875</v>
          </cell>
          <cell r="AG24">
            <v>30.6</v>
          </cell>
          <cell r="AH24">
            <v>0</v>
          </cell>
          <cell r="AI24">
            <v>30.6</v>
          </cell>
          <cell r="AJ24">
            <v>0.20472440944881898</v>
          </cell>
          <cell r="AK24" t="e">
            <v>#DIV/0!</v>
          </cell>
          <cell r="AL24">
            <v>0.20472440944881898</v>
          </cell>
          <cell r="AM24">
            <v>0.10469314079422398</v>
          </cell>
          <cell r="AN24" t="str">
            <v>N/A</v>
          </cell>
          <cell r="AO24">
            <v>0.10469314079422398</v>
          </cell>
          <cell r="AP24">
            <v>1</v>
          </cell>
          <cell r="AQ24">
            <v>0.10707557797431949</v>
          </cell>
          <cell r="AR24" t="str">
            <v>N/A</v>
          </cell>
          <cell r="AS24">
            <v>7.6144676143790835E-2</v>
          </cell>
          <cell r="AT24">
            <v>7.6144676143790849E-2</v>
          </cell>
          <cell r="AU24">
            <v>7.6144676143790849E-2</v>
          </cell>
          <cell r="AV24">
            <v>0</v>
          </cell>
          <cell r="AW24">
            <v>8.2500000000000004E-2</v>
          </cell>
          <cell r="AX24">
            <v>8.2500000000000004E-2</v>
          </cell>
          <cell r="AY24">
            <v>0</v>
          </cell>
          <cell r="AZ24">
            <v>8.3500000000000005E-2</v>
          </cell>
          <cell r="BA24">
            <v>8.3500000000000005E-2</v>
          </cell>
          <cell r="BB24">
            <v>7.4999999999999997E-2</v>
          </cell>
          <cell r="BD24">
            <v>0</v>
          </cell>
        </row>
        <row r="25">
          <cell r="A25">
            <v>50</v>
          </cell>
          <cell r="B25">
            <v>19</v>
          </cell>
          <cell r="C25" t="str">
            <v>SKG</v>
          </cell>
          <cell r="D25" t="str">
            <v>Shan King Commercial Centre</v>
          </cell>
          <cell r="E25" t="str">
            <v>CC</v>
          </cell>
          <cell r="F25">
            <v>577.20000000000005</v>
          </cell>
          <cell r="G25">
            <v>510.3</v>
          </cell>
          <cell r="H25">
            <v>66.900000000000006</v>
          </cell>
          <cell r="I25">
            <v>634.20000000000005</v>
          </cell>
          <cell r="J25">
            <v>549.4</v>
          </cell>
          <cell r="K25">
            <v>84.8</v>
          </cell>
          <cell r="L25">
            <v>130936</v>
          </cell>
          <cell r="M25">
            <v>127659</v>
          </cell>
          <cell r="N25">
            <v>3277</v>
          </cell>
          <cell r="O25">
            <v>638</v>
          </cell>
          <cell r="P25">
            <v>44.512582700000003</v>
          </cell>
          <cell r="Q25">
            <v>36.450824299999994</v>
          </cell>
          <cell r="R25">
            <v>8.0617584000000004</v>
          </cell>
          <cell r="S25">
            <v>31.906820047700002</v>
          </cell>
          <cell r="T25">
            <v>26.585856027700007</v>
          </cell>
          <cell r="U25">
            <v>5.3209640200000008</v>
          </cell>
          <cell r="V25">
            <v>22.189948679667818</v>
          </cell>
          <cell r="W25">
            <v>23.260296571334568</v>
          </cell>
          <cell r="X25">
            <v>678.1</v>
          </cell>
          <cell r="Y25">
            <v>585.4</v>
          </cell>
          <cell r="Z25">
            <v>92.7</v>
          </cell>
          <cell r="AA25">
            <v>645</v>
          </cell>
          <cell r="AB25">
            <v>551.29999999999995</v>
          </cell>
          <cell r="AC25">
            <v>93.7</v>
          </cell>
          <cell r="AD25">
            <v>-4.8812859460256597E-2</v>
          </cell>
          <cell r="AE25">
            <v>-5.8250768705158884E-2</v>
          </cell>
          <cell r="AF25">
            <v>1.0787486515641875E-2</v>
          </cell>
          <cell r="AG25">
            <v>661.6</v>
          </cell>
          <cell r="AH25">
            <v>568.4</v>
          </cell>
          <cell r="AI25">
            <v>93.2</v>
          </cell>
          <cell r="AJ25">
            <v>0.14622314622314625</v>
          </cell>
          <cell r="AK25">
            <v>0.11385459533607678</v>
          </cell>
          <cell r="AL25">
            <v>0.39312406576980563</v>
          </cell>
          <cell r="AM25">
            <v>4.3204036581520056E-2</v>
          </cell>
          <cell r="AN25">
            <v>3.4583181652712014E-2</v>
          </cell>
          <cell r="AO25">
            <v>9.9056603773584939E-2</v>
          </cell>
          <cell r="AP25">
            <v>0.83950211109283324</v>
          </cell>
          <cell r="AQ25">
            <v>9.1584435105323811E-2</v>
          </cell>
          <cell r="AR25">
            <v>4.6773145720795231E-2</v>
          </cell>
          <cell r="AS25">
            <v>5.7091888626609452E-2</v>
          </cell>
          <cell r="AT25">
            <v>4.8226753397370016E-2</v>
          </cell>
          <cell r="AU25">
            <v>5.6509499266380492E-2</v>
          </cell>
          <cell r="AV25">
            <v>5.7500000000000002E-2</v>
          </cell>
          <cell r="AW25">
            <v>0.06</v>
          </cell>
          <cell r="AX25">
            <v>5.7841763751659045E-2</v>
          </cell>
          <cell r="AY25">
            <v>5.8500000000000003E-2</v>
          </cell>
          <cell r="AZ25">
            <v>6.0999999999999999E-2</v>
          </cell>
          <cell r="BA25">
            <v>5.8844879456995382E-2</v>
          </cell>
          <cell r="BB25">
            <v>7.4999999999999997E-2</v>
          </cell>
          <cell r="BC25">
            <v>0</v>
          </cell>
          <cell r="BD25">
            <v>0</v>
          </cell>
        </row>
        <row r="26">
          <cell r="A26">
            <v>125</v>
          </cell>
          <cell r="B26">
            <v>20</v>
          </cell>
          <cell r="C26" t="str">
            <v>SHE</v>
          </cell>
          <cell r="D26" t="str">
            <v>Siu Hei Commercial Centre</v>
          </cell>
          <cell r="E26" t="str">
            <v>CC</v>
          </cell>
          <cell r="F26">
            <v>95.4</v>
          </cell>
          <cell r="G26">
            <v>39.4</v>
          </cell>
          <cell r="H26">
            <v>56</v>
          </cell>
          <cell r="I26">
            <v>115.9</v>
          </cell>
          <cell r="J26">
            <v>52</v>
          </cell>
          <cell r="K26">
            <v>63.9</v>
          </cell>
          <cell r="L26">
            <v>25444</v>
          </cell>
          <cell r="M26">
            <v>23439</v>
          </cell>
          <cell r="N26">
            <v>2005</v>
          </cell>
          <cell r="O26">
            <v>560</v>
          </cell>
          <cell r="P26">
            <v>11.042481899999999</v>
          </cell>
          <cell r="Q26">
            <v>4.9533197599999994</v>
          </cell>
          <cell r="R26">
            <v>6.08916214</v>
          </cell>
          <cell r="S26">
            <v>7.2078520263399986</v>
          </cell>
          <cell r="T26">
            <v>2.4658124063399995</v>
          </cell>
          <cell r="U26">
            <v>4.742039619999999</v>
          </cell>
          <cell r="V26">
            <v>13.549401132874996</v>
          </cell>
          <cell r="W26">
            <v>14.705405520713342</v>
          </cell>
          <cell r="X26">
            <v>122.5</v>
          </cell>
          <cell r="Y26">
            <v>55.3</v>
          </cell>
          <cell r="Z26">
            <v>67.2</v>
          </cell>
          <cell r="AA26">
            <v>123.4</v>
          </cell>
          <cell r="AB26">
            <v>50.8</v>
          </cell>
          <cell r="AC26">
            <v>72.599999999999994</v>
          </cell>
          <cell r="AD26">
            <v>7.3469387755102922E-3</v>
          </cell>
          <cell r="AE26">
            <v>-8.1374321880650968E-2</v>
          </cell>
          <cell r="AF26">
            <v>8.0357142857142794E-2</v>
          </cell>
          <cell r="AG26">
            <v>123</v>
          </cell>
          <cell r="AH26">
            <v>53.1</v>
          </cell>
          <cell r="AI26">
            <v>69.900000000000006</v>
          </cell>
          <cell r="AJ26">
            <v>0.28930817610062887</v>
          </cell>
          <cell r="AK26">
            <v>0.34771573604060912</v>
          </cell>
          <cell r="AL26">
            <v>0.24821428571428572</v>
          </cell>
          <cell r="AM26">
            <v>6.1259706643658207E-2</v>
          </cell>
          <cell r="AN26">
            <v>2.1153846153846079E-2</v>
          </cell>
          <cell r="AO26">
            <v>9.3896713615023497E-2</v>
          </cell>
          <cell r="AP26">
            <v>0.98668885191347755</v>
          </cell>
          <cell r="AQ26">
            <v>9.5661833882331862E-2</v>
          </cell>
          <cell r="AR26">
            <v>4.6437145128813549E-2</v>
          </cell>
          <cell r="AS26">
            <v>6.784033791130184E-2</v>
          </cell>
          <cell r="AT26">
            <v>5.8600422978373971E-2</v>
          </cell>
          <cell r="AU26">
            <v>5.9841194909142331E-2</v>
          </cell>
          <cell r="AV26">
            <v>5.5E-2</v>
          </cell>
          <cell r="AW26">
            <v>7.0000000000000007E-2</v>
          </cell>
          <cell r="AX26">
            <v>6.3228571428571426E-2</v>
          </cell>
          <cell r="AY26">
            <v>5.6000000000000001E-2</v>
          </cell>
          <cell r="AZ26">
            <v>7.1000000000000008E-2</v>
          </cell>
          <cell r="BA26">
            <v>6.4221777069803448E-2</v>
          </cell>
          <cell r="BB26">
            <v>7.4999999999999997E-2</v>
          </cell>
          <cell r="BC26">
            <v>0</v>
          </cell>
          <cell r="BD26">
            <v>0</v>
          </cell>
        </row>
        <row r="27">
          <cell r="A27">
            <v>110</v>
          </cell>
          <cell r="B27">
            <v>21</v>
          </cell>
          <cell r="C27" t="str">
            <v>SLU</v>
          </cell>
          <cell r="D27" t="str">
            <v>Siu Lun Shopping Centre</v>
          </cell>
          <cell r="E27" t="str">
            <v>SC</v>
          </cell>
          <cell r="F27">
            <v>206.1</v>
          </cell>
          <cell r="G27">
            <v>120.1</v>
          </cell>
          <cell r="H27">
            <v>86</v>
          </cell>
          <cell r="I27">
            <v>222.7</v>
          </cell>
          <cell r="J27">
            <v>127.3</v>
          </cell>
          <cell r="K27">
            <v>95.4</v>
          </cell>
          <cell r="L27">
            <v>32610</v>
          </cell>
          <cell r="M27">
            <v>32022</v>
          </cell>
          <cell r="N27">
            <v>588</v>
          </cell>
          <cell r="O27">
            <v>463</v>
          </cell>
          <cell r="P27">
            <v>17.729421389999999</v>
          </cell>
          <cell r="Q27">
            <v>9.7141944999999996</v>
          </cell>
          <cell r="R27">
            <v>8.015226890000001</v>
          </cell>
          <cell r="S27">
            <v>13.756459989</v>
          </cell>
          <cell r="T27">
            <v>7.3877219589999994</v>
          </cell>
          <cell r="U27">
            <v>6.3687380300000003</v>
          </cell>
          <cell r="V27">
            <v>22.924265513697417</v>
          </cell>
          <cell r="W27">
            <v>20.812066704140904</v>
          </cell>
          <cell r="X27">
            <v>231.4</v>
          </cell>
          <cell r="Y27">
            <v>137.9</v>
          </cell>
          <cell r="Z27">
            <v>93.5</v>
          </cell>
          <cell r="AA27">
            <v>227.3</v>
          </cell>
          <cell r="AB27">
            <v>128.19999999999999</v>
          </cell>
          <cell r="AC27">
            <v>99.1</v>
          </cell>
          <cell r="AD27">
            <v>-1.7718236819360356E-2</v>
          </cell>
          <cell r="AE27">
            <v>-7.0340826686004498E-2</v>
          </cell>
          <cell r="AF27">
            <v>5.9893048128342175E-2</v>
          </cell>
          <cell r="AG27">
            <v>229.4</v>
          </cell>
          <cell r="AH27">
            <v>133.1</v>
          </cell>
          <cell r="AI27">
            <v>96.3</v>
          </cell>
          <cell r="AJ27">
            <v>0.11305191654536628</v>
          </cell>
          <cell r="AK27">
            <v>0.10824313072439629</v>
          </cell>
          <cell r="AL27">
            <v>0.11976744186046506</v>
          </cell>
          <cell r="AM27">
            <v>3.0085316569375964E-2</v>
          </cell>
          <cell r="AN27">
            <v>4.5561665357423342E-2</v>
          </cell>
          <cell r="AO27">
            <v>9.4339622641508303E-3</v>
          </cell>
          <cell r="AP27">
            <v>0.881175441883705</v>
          </cell>
          <cell r="AQ27">
            <v>9.4106122851371779E-2</v>
          </cell>
          <cell r="AR27">
            <v>5.5505048527422989E-2</v>
          </cell>
          <cell r="AS27">
            <v>6.6134351298027E-2</v>
          </cell>
          <cell r="AT27">
            <v>5.9967131599825634E-2</v>
          </cell>
          <cell r="AU27">
            <v>6.1433087338577184E-2</v>
          </cell>
          <cell r="AV27">
            <v>5.7500000000000002E-2</v>
          </cell>
          <cell r="AW27">
            <v>6.7500000000000004E-2</v>
          </cell>
          <cell r="AX27">
            <v>6.1540622299049261E-2</v>
          </cell>
          <cell r="AY27">
            <v>5.8500000000000003E-2</v>
          </cell>
          <cell r="AZ27">
            <v>6.8500000000000005E-2</v>
          </cell>
          <cell r="BA27">
            <v>6.2598367700064286E-2</v>
          </cell>
          <cell r="BB27">
            <v>7.4999999999999997E-2</v>
          </cell>
          <cell r="BC27">
            <v>-2.4999999999999953E-3</v>
          </cell>
          <cell r="BD27">
            <v>0</v>
          </cell>
        </row>
        <row r="28">
          <cell r="A28">
            <v>157</v>
          </cell>
          <cell r="B28">
            <v>22</v>
          </cell>
          <cell r="C28" t="str">
            <v>SN</v>
          </cell>
          <cell r="D28" t="str">
            <v>Retail and Car Park within Siu On Court</v>
          </cell>
          <cell r="E28" t="str">
            <v>RC</v>
          </cell>
          <cell r="F28">
            <v>42.7</v>
          </cell>
          <cell r="G28">
            <v>14.8</v>
          </cell>
          <cell r="H28">
            <v>27.9</v>
          </cell>
          <cell r="I28">
            <v>47.8</v>
          </cell>
          <cell r="J28">
            <v>14.6</v>
          </cell>
          <cell r="K28">
            <v>33.200000000000003</v>
          </cell>
          <cell r="L28">
            <v>17084.000000000196</v>
          </cell>
          <cell r="M28">
            <v>17084.000000000196</v>
          </cell>
          <cell r="N28">
            <v>0</v>
          </cell>
          <cell r="O28">
            <v>273</v>
          </cell>
          <cell r="P28">
            <v>4.0837947300000002</v>
          </cell>
          <cell r="Q28">
            <v>1.1313359999999999</v>
          </cell>
          <cell r="R28">
            <v>2.95245873</v>
          </cell>
          <cell r="S28">
            <v>3.0062217599400003</v>
          </cell>
          <cell r="T28">
            <v>0.74435780994000011</v>
          </cell>
          <cell r="U28">
            <v>2.2618639500000004</v>
          </cell>
          <cell r="V28">
            <v>5.5126434090376959</v>
          </cell>
          <cell r="W28">
            <v>5.5126434090376959</v>
          </cell>
          <cell r="X28">
            <v>47.3</v>
          </cell>
          <cell r="Y28">
            <v>15.2</v>
          </cell>
          <cell r="Z28">
            <v>32.1</v>
          </cell>
          <cell r="AA28">
            <v>49.7</v>
          </cell>
          <cell r="AB28">
            <v>15.1</v>
          </cell>
          <cell r="AC28">
            <v>34.6</v>
          </cell>
          <cell r="AD28">
            <v>5.0739957716702033E-2</v>
          </cell>
          <cell r="AE28">
            <v>-6.5789473684210176E-3</v>
          </cell>
          <cell r="AF28">
            <v>7.7881619937694602E-2</v>
          </cell>
          <cell r="AG28">
            <v>48.5</v>
          </cell>
          <cell r="AH28">
            <v>15.2</v>
          </cell>
          <cell r="AI28">
            <v>33.299999999999997</v>
          </cell>
          <cell r="AJ28">
            <v>0.13583138173302101</v>
          </cell>
          <cell r="AK28">
            <v>2.7027027027026973E-2</v>
          </cell>
          <cell r="AL28">
            <v>0.19354838709677424</v>
          </cell>
          <cell r="AM28">
            <v>1.4644351464435212E-2</v>
          </cell>
          <cell r="AN28">
            <v>4.1095890410958846E-2</v>
          </cell>
          <cell r="AO28">
            <v>3.0120481927708997E-3</v>
          </cell>
          <cell r="AP28">
            <v>1</v>
          </cell>
          <cell r="AQ28">
            <v>9.9195343255996715E-2</v>
          </cell>
          <cell r="AR28">
            <v>4.8970908548684224E-2</v>
          </cell>
          <cell r="AS28">
            <v>6.7923842342342361E-2</v>
          </cell>
          <cell r="AT28">
            <v>6.198395381319588E-2</v>
          </cell>
          <cell r="AU28">
            <v>6.198395381319588E-2</v>
          </cell>
          <cell r="AV28">
            <v>6.5000000000000002E-2</v>
          </cell>
          <cell r="AW28">
            <v>7.0000000000000007E-2</v>
          </cell>
          <cell r="AX28">
            <v>6.8393234672304432E-2</v>
          </cell>
          <cell r="AY28">
            <v>6.6000000000000003E-2</v>
          </cell>
          <cell r="AZ28">
            <v>7.1000000000000008E-2</v>
          </cell>
          <cell r="BA28">
            <v>6.9386973480958222E-2</v>
          </cell>
          <cell r="BB28">
            <v>7.4999999999999997E-2</v>
          </cell>
          <cell r="BC28">
            <v>0</v>
          </cell>
          <cell r="BD28">
            <v>0</v>
          </cell>
        </row>
        <row r="29">
          <cell r="A29">
            <v>59</v>
          </cell>
          <cell r="B29">
            <v>23</v>
          </cell>
          <cell r="C29" t="str">
            <v>TH</v>
          </cell>
          <cell r="D29" t="str">
            <v>Tai Hing Commercial Centre</v>
          </cell>
          <cell r="E29" t="str">
            <v>CC</v>
          </cell>
          <cell r="F29">
            <v>453.5</v>
          </cell>
          <cell r="G29">
            <v>380.3</v>
          </cell>
          <cell r="H29">
            <v>73.2</v>
          </cell>
          <cell r="I29">
            <v>550.1</v>
          </cell>
          <cell r="J29">
            <v>460.5</v>
          </cell>
          <cell r="K29">
            <v>89.6</v>
          </cell>
          <cell r="L29">
            <v>114710</v>
          </cell>
          <cell r="M29">
            <v>103398</v>
          </cell>
          <cell r="N29">
            <v>11312</v>
          </cell>
          <cell r="O29">
            <v>672</v>
          </cell>
          <cell r="P29">
            <v>37.322061490000003</v>
          </cell>
          <cell r="Q29">
            <v>29.296200180000003</v>
          </cell>
          <cell r="R29">
            <v>8.0258613099999998</v>
          </cell>
          <cell r="S29">
            <v>28.169104811380002</v>
          </cell>
          <cell r="T29">
            <v>21.989465431380005</v>
          </cell>
          <cell r="U29">
            <v>6.1796393799999993</v>
          </cell>
          <cell r="V29">
            <v>22.024390879921995</v>
          </cell>
          <cell r="W29">
            <v>23.816078163987697</v>
          </cell>
          <cell r="X29">
            <v>590.29999999999995</v>
          </cell>
          <cell r="Y29">
            <v>493.1</v>
          </cell>
          <cell r="Z29">
            <v>97.2</v>
          </cell>
          <cell r="AA29">
            <v>562.6</v>
          </cell>
          <cell r="AB29">
            <v>461.2</v>
          </cell>
          <cell r="AC29">
            <v>101.4</v>
          </cell>
          <cell r="AD29">
            <v>-4.6925292224292647E-2</v>
          </cell>
          <cell r="AE29">
            <v>-6.4692760089231416E-2</v>
          </cell>
          <cell r="AF29">
            <v>4.3209876543209846E-2</v>
          </cell>
          <cell r="AG29">
            <v>576.5</v>
          </cell>
          <cell r="AH29">
            <v>477.2</v>
          </cell>
          <cell r="AI29">
            <v>99.3</v>
          </cell>
          <cell r="AJ29">
            <v>0.27122381477398005</v>
          </cell>
          <cell r="AK29">
            <v>0.2547988430186694</v>
          </cell>
          <cell r="AL29">
            <v>0.35655737704918034</v>
          </cell>
          <cell r="AM29">
            <v>4.7991274313761156E-2</v>
          </cell>
          <cell r="AN29">
            <v>3.6264929424538517E-2</v>
          </cell>
          <cell r="AO29">
            <v>0.1082589285714286</v>
          </cell>
          <cell r="AP29">
            <v>0.85302423644557923</v>
          </cell>
          <cell r="AQ29">
            <v>9.1789206862449638E-2</v>
          </cell>
          <cell r="AR29">
            <v>4.6080187408591794E-2</v>
          </cell>
          <cell r="AS29">
            <v>6.223201792547834E-2</v>
          </cell>
          <cell r="AT29">
            <v>4.8862280678889855E-2</v>
          </cell>
          <cell r="AU29">
            <v>5.7831517612200206E-2</v>
          </cell>
          <cell r="AV29">
            <v>5.7500000000000002E-2</v>
          </cell>
          <cell r="AW29">
            <v>6.5000000000000002E-2</v>
          </cell>
          <cell r="AX29">
            <v>5.8734965271895645E-2</v>
          </cell>
          <cell r="AY29">
            <v>5.8500000000000003E-2</v>
          </cell>
          <cell r="AZ29">
            <v>6.6000000000000003E-2</v>
          </cell>
          <cell r="BA29">
            <v>5.9750719562331828E-2</v>
          </cell>
          <cell r="BB29">
            <v>7.4999999999999997E-2</v>
          </cell>
          <cell r="BC29">
            <v>0</v>
          </cell>
          <cell r="BD29">
            <v>0</v>
          </cell>
        </row>
        <row r="30">
          <cell r="A30">
            <v>161</v>
          </cell>
          <cell r="B30">
            <v>24</v>
          </cell>
          <cell r="C30" t="str">
            <v>TAP</v>
          </cell>
          <cell r="D30" t="str">
            <v>Retail and Car Park within Tai Ping Estate</v>
          </cell>
          <cell r="E30" t="str">
            <v>RC</v>
          </cell>
          <cell r="F30">
            <v>32.200000000000003</v>
          </cell>
          <cell r="G30">
            <v>16.399999999999999</v>
          </cell>
          <cell r="H30">
            <v>15.8</v>
          </cell>
          <cell r="I30">
            <v>38.700000000000003</v>
          </cell>
          <cell r="J30">
            <v>18.3</v>
          </cell>
          <cell r="K30">
            <v>20.399999999999999</v>
          </cell>
          <cell r="L30">
            <v>3339.0000000001</v>
          </cell>
          <cell r="M30">
            <v>3339.0000000001</v>
          </cell>
          <cell r="N30">
            <v>0</v>
          </cell>
          <cell r="O30">
            <v>101</v>
          </cell>
          <cell r="P30">
            <v>3.0685014800000001</v>
          </cell>
          <cell r="Q30">
            <v>1.1441903999999998</v>
          </cell>
          <cell r="R30">
            <v>1.9243110800000001</v>
          </cell>
          <cell r="S30">
            <v>2.1063420796999996</v>
          </cell>
          <cell r="T30">
            <v>0.97169557969999987</v>
          </cell>
          <cell r="U30">
            <v>1.1346464999999999</v>
          </cell>
          <cell r="V30">
            <v>25.756214435459722</v>
          </cell>
          <cell r="W30">
            <v>27.460317460317459</v>
          </cell>
          <cell r="X30">
            <v>42.8</v>
          </cell>
          <cell r="Y30">
            <v>20.399999999999999</v>
          </cell>
          <cell r="Z30">
            <v>22.4</v>
          </cell>
          <cell r="AA30">
            <v>40.5</v>
          </cell>
          <cell r="AB30">
            <v>17.899999999999999</v>
          </cell>
          <cell r="AC30">
            <v>22.6</v>
          </cell>
          <cell r="AD30">
            <v>-5.3738317757009324E-2</v>
          </cell>
          <cell r="AE30">
            <v>-0.12254901960784315</v>
          </cell>
          <cell r="AF30">
            <v>8.9285714285716189E-3</v>
          </cell>
          <cell r="AG30">
            <v>41.7</v>
          </cell>
          <cell r="AH30">
            <v>19.2</v>
          </cell>
          <cell r="AI30">
            <v>22.5</v>
          </cell>
          <cell r="AJ30">
            <v>0.29503105590062106</v>
          </cell>
          <cell r="AK30">
            <v>0.17073170731707332</v>
          </cell>
          <cell r="AL30">
            <v>0.42405063291139244</v>
          </cell>
          <cell r="AM30">
            <v>7.7519379844961156E-2</v>
          </cell>
          <cell r="AN30">
            <v>4.9180327868852292E-2</v>
          </cell>
          <cell r="AO30">
            <v>0.10294117647058831</v>
          </cell>
          <cell r="AP30">
            <v>1</v>
          </cell>
          <cell r="AQ30">
            <v>9.1072395443916335E-2</v>
          </cell>
          <cell r="AR30">
            <v>5.0609144776041663E-2</v>
          </cell>
          <cell r="AS30">
            <v>5.042873333333333E-2</v>
          </cell>
          <cell r="AT30">
            <v>5.0511800472422055E-2</v>
          </cell>
          <cell r="AU30">
            <v>5.0511800472422055E-2</v>
          </cell>
          <cell r="AV30">
            <v>0.05</v>
          </cell>
          <cell r="AW30">
            <v>6.25E-2</v>
          </cell>
          <cell r="AX30">
            <v>5.6542056074766353E-2</v>
          </cell>
          <cell r="AY30">
            <v>5.1000000000000004E-2</v>
          </cell>
          <cell r="AZ30">
            <v>6.3500000000000001E-2</v>
          </cell>
          <cell r="BA30">
            <v>5.7568665551318406E-2</v>
          </cell>
          <cell r="BB30">
            <v>7.4999999999999997E-2</v>
          </cell>
          <cell r="BC30">
            <v>-2.4999999999999953E-3</v>
          </cell>
          <cell r="BD30">
            <v>0</v>
          </cell>
        </row>
        <row r="31">
          <cell r="A31">
            <v>13</v>
          </cell>
          <cell r="B31">
            <v>25</v>
          </cell>
          <cell r="C31" t="str">
            <v>TWO</v>
          </cell>
          <cell r="D31" t="str">
            <v>Tai Wo Plaza</v>
          </cell>
          <cell r="E31" t="str">
            <v>SC</v>
          </cell>
          <cell r="F31">
            <v>1547.7</v>
          </cell>
          <cell r="G31">
            <v>1368.6</v>
          </cell>
          <cell r="H31">
            <v>179.1</v>
          </cell>
          <cell r="I31">
            <v>1778.8</v>
          </cell>
          <cell r="J31">
            <v>1572.5</v>
          </cell>
          <cell r="K31">
            <v>206.3</v>
          </cell>
          <cell r="L31">
            <v>155623</v>
          </cell>
          <cell r="M31">
            <v>131529</v>
          </cell>
          <cell r="N31">
            <v>24094</v>
          </cell>
          <cell r="O31">
            <v>454</v>
          </cell>
          <cell r="P31">
            <v>120.13502359</v>
          </cell>
          <cell r="Q31">
            <v>104.91332448</v>
          </cell>
          <cell r="R31">
            <v>15.221699109999999</v>
          </cell>
          <cell r="S31">
            <v>93.82727838512001</v>
          </cell>
          <cell r="T31">
            <v>81.466862655120011</v>
          </cell>
          <cell r="U31">
            <v>12.36041573</v>
          </cell>
          <cell r="V31">
            <v>54.958123745009338</v>
          </cell>
          <cell r="W31">
            <v>59.512445924472928</v>
          </cell>
          <cell r="X31">
            <v>1939.9</v>
          </cell>
          <cell r="Y31">
            <v>1726.5</v>
          </cell>
          <cell r="Z31">
            <v>213.4</v>
          </cell>
          <cell r="AA31">
            <v>1753.9</v>
          </cell>
          <cell r="AB31">
            <v>1541.7</v>
          </cell>
          <cell r="AC31">
            <v>212.2</v>
          </cell>
          <cell r="AD31">
            <v>-9.5881230991288202E-2</v>
          </cell>
          <cell r="AE31">
            <v>-0.10703735881841869</v>
          </cell>
          <cell r="AF31">
            <v>-5.623242736644829E-3</v>
          </cell>
          <cell r="AG31">
            <v>1846.9</v>
          </cell>
          <cell r="AH31">
            <v>1634.1</v>
          </cell>
          <cell r="AI31">
            <v>212.8</v>
          </cell>
          <cell r="AJ31">
            <v>0.19331911869225293</v>
          </cell>
          <cell r="AK31">
            <v>0.1939938623410784</v>
          </cell>
          <cell r="AL31">
            <v>0.18816303740926865</v>
          </cell>
          <cell r="AM31">
            <v>3.8284236563975726E-2</v>
          </cell>
          <cell r="AN31">
            <v>3.9173290937996708E-2</v>
          </cell>
          <cell r="AO31">
            <v>3.1507513330101711E-2</v>
          </cell>
          <cell r="AP31">
            <v>0.97308578336336471</v>
          </cell>
          <cell r="AQ31">
            <v>8.7780693173408517E-2</v>
          </cell>
          <cell r="AR31">
            <v>4.9854270029447409E-2</v>
          </cell>
          <cell r="AS31">
            <v>5.8084660385338341E-2</v>
          </cell>
          <cell r="AT31">
            <v>5.0802576417304672E-2</v>
          </cell>
          <cell r="AU31">
            <v>5.3732381988029085E-2</v>
          </cell>
          <cell r="AV31">
            <v>0.05</v>
          </cell>
          <cell r="AW31">
            <v>5.7500000000000002E-2</v>
          </cell>
          <cell r="AX31">
            <v>5.082504252796536E-2</v>
          </cell>
          <cell r="AY31">
            <v>5.1000000000000004E-2</v>
          </cell>
          <cell r="AZ31">
            <v>5.8500000000000003E-2</v>
          </cell>
          <cell r="BA31">
            <v>5.1831548478202476E-2</v>
          </cell>
          <cell r="BB31">
            <v>7.4999999999999997E-2</v>
          </cell>
          <cell r="BC31">
            <v>0</v>
          </cell>
          <cell r="BD31">
            <v>0</v>
          </cell>
        </row>
        <row r="32">
          <cell r="A32">
            <v>35</v>
          </cell>
          <cell r="B32">
            <v>26</v>
          </cell>
          <cell r="C32" t="str">
            <v>TY</v>
          </cell>
          <cell r="D32" t="str">
            <v>Tai Yuen Commercial Centre</v>
          </cell>
          <cell r="E32" t="str">
            <v>CC</v>
          </cell>
          <cell r="F32">
            <v>660.3</v>
          </cell>
          <cell r="G32">
            <v>578.70000000000005</v>
          </cell>
          <cell r="H32">
            <v>81.599999999999994</v>
          </cell>
          <cell r="I32">
            <v>763.9</v>
          </cell>
          <cell r="J32">
            <v>656.9</v>
          </cell>
          <cell r="K32">
            <v>107</v>
          </cell>
          <cell r="L32">
            <v>151217</v>
          </cell>
          <cell r="M32">
            <v>139116</v>
          </cell>
          <cell r="N32">
            <v>12101</v>
          </cell>
          <cell r="O32">
            <v>594</v>
          </cell>
          <cell r="P32">
            <v>63.083710479999986</v>
          </cell>
          <cell r="Q32">
            <v>53.660326999999995</v>
          </cell>
          <cell r="R32">
            <v>9.4233834799999983</v>
          </cell>
          <cell r="S32">
            <v>44.732415894819987</v>
          </cell>
          <cell r="T32">
            <v>37.764246544819997</v>
          </cell>
          <cell r="U32">
            <v>6.9681693499999984</v>
          </cell>
          <cell r="V32">
            <v>25.02178024912979</v>
          </cell>
          <cell r="W32">
            <v>25.267519192616234</v>
          </cell>
          <cell r="X32">
            <v>883.2</v>
          </cell>
          <cell r="Y32">
            <v>765.5</v>
          </cell>
          <cell r="Z32">
            <v>117.7</v>
          </cell>
          <cell r="AA32">
            <v>793.6</v>
          </cell>
          <cell r="AB32">
            <v>674.7</v>
          </cell>
          <cell r="AC32">
            <v>118.9</v>
          </cell>
          <cell r="AD32">
            <v>-0.10144927536231885</v>
          </cell>
          <cell r="AE32">
            <v>-0.1186152841280208</v>
          </cell>
          <cell r="AF32">
            <v>1.0195412064570863E-2</v>
          </cell>
          <cell r="AG32">
            <v>838.4</v>
          </cell>
          <cell r="AH32">
            <v>720.1</v>
          </cell>
          <cell r="AI32">
            <v>118.3</v>
          </cell>
          <cell r="AJ32">
            <v>0.269725882174769</v>
          </cell>
          <cell r="AK32">
            <v>0.24434076378088809</v>
          </cell>
          <cell r="AL32">
            <v>0.44975490196078427</v>
          </cell>
          <cell r="AM32">
            <v>9.7525854169393966E-2</v>
          </cell>
          <cell r="AN32">
            <v>9.6209468716699664E-2</v>
          </cell>
          <cell r="AO32">
            <v>0.10560747663551395</v>
          </cell>
          <cell r="AP32">
            <v>0.98505563702234111</v>
          </cell>
          <cell r="AQ32">
            <v>8.7382903695106484E-2</v>
          </cell>
          <cell r="AR32">
            <v>5.2443058665213156E-2</v>
          </cell>
          <cell r="AS32">
            <v>5.8902530431107339E-2</v>
          </cell>
          <cell r="AT32">
            <v>5.3354503691340635E-2</v>
          </cell>
          <cell r="AU32">
            <v>5.4654088992209658E-2</v>
          </cell>
          <cell r="AV32">
            <v>0.05</v>
          </cell>
          <cell r="AW32">
            <v>0.06</v>
          </cell>
          <cell r="AX32">
            <v>5.1332653985507251E-2</v>
          </cell>
          <cell r="AY32">
            <v>5.1000000000000004E-2</v>
          </cell>
          <cell r="AZ32">
            <v>6.0999999999999999E-2</v>
          </cell>
          <cell r="BA32">
            <v>5.2358570681431425E-2</v>
          </cell>
          <cell r="BB32">
            <v>7.4999999999999997E-2</v>
          </cell>
          <cell r="BC32">
            <v>0</v>
          </cell>
          <cell r="BD32">
            <v>0</v>
          </cell>
        </row>
        <row r="33">
          <cell r="A33">
            <v>18</v>
          </cell>
          <cell r="B33">
            <v>27</v>
          </cell>
          <cell r="C33" t="str">
            <v>TCK</v>
          </cell>
          <cell r="D33" t="str">
            <v>Tin Chak Shopping Centre</v>
          </cell>
          <cell r="E33" t="str">
            <v>SC</v>
          </cell>
          <cell r="F33">
            <v>1275.7</v>
          </cell>
          <cell r="G33">
            <v>1230.5</v>
          </cell>
          <cell r="H33">
            <v>45.2</v>
          </cell>
          <cell r="I33">
            <v>1458.7</v>
          </cell>
          <cell r="J33">
            <v>1406</v>
          </cell>
          <cell r="K33">
            <v>52.7</v>
          </cell>
          <cell r="L33">
            <v>149965</v>
          </cell>
          <cell r="M33">
            <v>136750</v>
          </cell>
          <cell r="N33">
            <v>13215</v>
          </cell>
          <cell r="O33">
            <v>302</v>
          </cell>
          <cell r="P33">
            <v>106.31554659999999</v>
          </cell>
          <cell r="Q33">
            <v>101.6063288</v>
          </cell>
          <cell r="R33">
            <v>4.7092178000000002</v>
          </cell>
          <cell r="S33">
            <v>87.787398748119998</v>
          </cell>
          <cell r="T33">
            <v>84.390352688119989</v>
          </cell>
          <cell r="U33">
            <v>3.3970460600000001</v>
          </cell>
          <cell r="V33">
            <v>49.019254173932886</v>
          </cell>
          <cell r="W33">
            <v>49.421577330895794</v>
          </cell>
          <cell r="X33">
            <v>1622.8</v>
          </cell>
          <cell r="Y33">
            <v>1569.1</v>
          </cell>
          <cell r="Z33">
            <v>53.7</v>
          </cell>
          <cell r="AA33">
            <v>1468.1</v>
          </cell>
          <cell r="AB33">
            <v>1412.1</v>
          </cell>
          <cell r="AC33">
            <v>56</v>
          </cell>
          <cell r="AD33">
            <v>-9.5329060882425432E-2</v>
          </cell>
          <cell r="AE33">
            <v>-0.10005735772098656</v>
          </cell>
          <cell r="AF33">
            <v>4.2830540037243958E-2</v>
          </cell>
          <cell r="AG33">
            <v>1545.5</v>
          </cell>
          <cell r="AH33">
            <v>1490.6</v>
          </cell>
          <cell r="AI33">
            <v>54.9</v>
          </cell>
          <cell r="AJ33">
            <v>0.21149173003057142</v>
          </cell>
          <cell r="AK33">
            <v>0.21137748882568053</v>
          </cell>
          <cell r="AL33">
            <v>0.21460176991150437</v>
          </cell>
          <cell r="AM33">
            <v>5.9505038733118409E-2</v>
          </cell>
          <cell r="AN33">
            <v>6.0170697012802199E-2</v>
          </cell>
          <cell r="AO33">
            <v>4.1745730550284632E-2</v>
          </cell>
          <cell r="AP33">
            <v>0.99380621572212069</v>
          </cell>
          <cell r="AQ33">
            <v>8.789905607700349E-2</v>
          </cell>
          <cell r="AR33">
            <v>5.6615022600375681E-2</v>
          </cell>
          <cell r="AS33">
            <v>6.1876977413479056E-2</v>
          </cell>
          <cell r="AT33">
            <v>5.6801940309362663E-2</v>
          </cell>
          <cell r="AU33">
            <v>5.7504778371231934E-2</v>
          </cell>
          <cell r="AV33">
            <v>5.2499999999999998E-2</v>
          </cell>
          <cell r="AW33">
            <v>6.5000000000000002E-2</v>
          </cell>
          <cell r="AX33">
            <v>5.2913636923835349E-2</v>
          </cell>
          <cell r="AY33">
            <v>5.3499999999999999E-2</v>
          </cell>
          <cell r="AZ33">
            <v>6.6000000000000003E-2</v>
          </cell>
          <cell r="BA33">
            <v>5.3922434074718757E-2</v>
          </cell>
          <cell r="BB33">
            <v>7.4999999999999997E-2</v>
          </cell>
          <cell r="BC33">
            <v>0</v>
          </cell>
          <cell r="BD33">
            <v>0</v>
          </cell>
        </row>
        <row r="34">
          <cell r="A34">
            <v>139</v>
          </cell>
          <cell r="B34">
            <v>28</v>
          </cell>
          <cell r="C34" t="str">
            <v>TK</v>
          </cell>
          <cell r="D34" t="str">
            <v>Car Park within Tin King Estate</v>
          </cell>
          <cell r="E34" t="str">
            <v>CP</v>
          </cell>
          <cell r="F34">
            <v>57.7</v>
          </cell>
          <cell r="G34">
            <v>0</v>
          </cell>
          <cell r="H34">
            <v>57.7</v>
          </cell>
          <cell r="I34">
            <v>69.400000000000006</v>
          </cell>
          <cell r="J34">
            <v>0</v>
          </cell>
          <cell r="K34">
            <v>69.400000000000006</v>
          </cell>
          <cell r="L34">
            <v>4.0000000000000001E-10</v>
          </cell>
          <cell r="M34">
            <v>4.0000000000000001E-10</v>
          </cell>
          <cell r="N34">
            <v>0</v>
          </cell>
          <cell r="O34">
            <v>380</v>
          </cell>
          <cell r="P34">
            <v>6.4861968699999997</v>
          </cell>
          <cell r="Q34">
            <v>0</v>
          </cell>
          <cell r="R34">
            <v>6.4861968699999997</v>
          </cell>
          <cell r="S34">
            <v>4.9808614900000006</v>
          </cell>
          <cell r="T34">
            <v>0</v>
          </cell>
          <cell r="U34">
            <v>4.9808614900000006</v>
          </cell>
          <cell r="V34" t="str">
            <v>-</v>
          </cell>
          <cell r="W34" t="str">
            <v>-</v>
          </cell>
          <cell r="X34">
            <v>70.5</v>
          </cell>
          <cell r="Y34">
            <v>0</v>
          </cell>
          <cell r="Z34">
            <v>70.5</v>
          </cell>
          <cell r="AA34">
            <v>75.8</v>
          </cell>
          <cell r="AB34">
            <v>0</v>
          </cell>
          <cell r="AC34">
            <v>75.8</v>
          </cell>
          <cell r="AD34">
            <v>7.5177304964539005E-2</v>
          </cell>
          <cell r="AE34" t="e">
            <v>#DIV/0!</v>
          </cell>
          <cell r="AF34">
            <v>7.5177304964539005E-2</v>
          </cell>
          <cell r="AG34">
            <v>73.2</v>
          </cell>
          <cell r="AH34">
            <v>0</v>
          </cell>
          <cell r="AI34">
            <v>73.2</v>
          </cell>
          <cell r="AJ34">
            <v>0.26863084922010394</v>
          </cell>
          <cell r="AK34" t="e">
            <v>#DIV/0!</v>
          </cell>
          <cell r="AL34">
            <v>0.26863084922010394</v>
          </cell>
          <cell r="AM34">
            <v>5.4755043227665556E-2</v>
          </cell>
          <cell r="AN34" t="str">
            <v>N/A</v>
          </cell>
          <cell r="AO34">
            <v>5.4755043227665556E-2</v>
          </cell>
          <cell r="AP34">
            <v>1</v>
          </cell>
          <cell r="AQ34">
            <v>0.10106542706489563</v>
          </cell>
          <cell r="AR34" t="str">
            <v>N/A</v>
          </cell>
          <cell r="AS34">
            <v>6.8044555874316945E-2</v>
          </cell>
          <cell r="AT34">
            <v>6.8044555874316945E-2</v>
          </cell>
          <cell r="AU34">
            <v>6.8044555874316945E-2</v>
          </cell>
          <cell r="AV34">
            <v>0</v>
          </cell>
          <cell r="AW34">
            <v>7.0000000000000007E-2</v>
          </cell>
          <cell r="AX34">
            <v>7.0000000000000007E-2</v>
          </cell>
          <cell r="AY34">
            <v>0</v>
          </cell>
          <cell r="AZ34">
            <v>7.1000000000000008E-2</v>
          </cell>
          <cell r="BA34">
            <v>7.1000000000000008E-2</v>
          </cell>
          <cell r="BB34">
            <v>7.4999999999999997E-2</v>
          </cell>
          <cell r="BD34">
            <v>0</v>
          </cell>
        </row>
        <row r="35">
          <cell r="A35">
            <v>79</v>
          </cell>
          <cell r="B35">
            <v>29</v>
          </cell>
          <cell r="C35" t="str">
            <v>TPG</v>
          </cell>
          <cell r="D35" t="str">
            <v>Tin Ping Shopping Centre</v>
          </cell>
          <cell r="E35" t="str">
            <v>SC</v>
          </cell>
          <cell r="F35">
            <v>355.3</v>
          </cell>
          <cell r="G35">
            <v>267.8</v>
          </cell>
          <cell r="H35">
            <v>87.5</v>
          </cell>
          <cell r="I35">
            <v>386.2</v>
          </cell>
          <cell r="J35">
            <v>284.2</v>
          </cell>
          <cell r="K35">
            <v>102</v>
          </cell>
          <cell r="L35">
            <v>65257</v>
          </cell>
          <cell r="M35">
            <v>61722</v>
          </cell>
          <cell r="N35">
            <v>3535</v>
          </cell>
          <cell r="O35">
            <v>471</v>
          </cell>
          <cell r="P35">
            <v>31.401939619999997</v>
          </cell>
          <cell r="Q35">
            <v>22.402766700000001</v>
          </cell>
          <cell r="R35">
            <v>8.9991729199999995</v>
          </cell>
          <cell r="S35">
            <v>25.346058487579999</v>
          </cell>
          <cell r="T35">
            <v>17.853261787579999</v>
          </cell>
          <cell r="U35">
            <v>7.4927967000000004</v>
          </cell>
          <cell r="V35">
            <v>24.881918837759397</v>
          </cell>
          <cell r="W35">
            <v>25.019264605813159</v>
          </cell>
          <cell r="X35">
            <v>418.3</v>
          </cell>
          <cell r="Y35">
            <v>309.89999999999998</v>
          </cell>
          <cell r="Z35">
            <v>108.4</v>
          </cell>
          <cell r="AA35">
            <v>408.5</v>
          </cell>
          <cell r="AB35">
            <v>293.39999999999998</v>
          </cell>
          <cell r="AC35">
            <v>115.1</v>
          </cell>
          <cell r="AD35">
            <v>-2.3428161606502518E-2</v>
          </cell>
          <cell r="AE35">
            <v>-5.3242981606969941E-2</v>
          </cell>
          <cell r="AF35">
            <v>6.1808118081180696E-2</v>
          </cell>
          <cell r="AG35">
            <v>413.4</v>
          </cell>
          <cell r="AH35">
            <v>301.7</v>
          </cell>
          <cell r="AI35">
            <v>111.7</v>
          </cell>
          <cell r="AJ35">
            <v>0.16352378271882895</v>
          </cell>
          <cell r="AK35">
            <v>0.12658700522778177</v>
          </cell>
          <cell r="AL35">
            <v>0.27657142857142869</v>
          </cell>
          <cell r="AM35">
            <v>7.0429829104091013E-2</v>
          </cell>
          <cell r="AN35">
            <v>6.1576354679802936E-2</v>
          </cell>
          <cell r="AO35">
            <v>9.5098039215686381E-2</v>
          </cell>
          <cell r="AP35">
            <v>0.96576585334240628</v>
          </cell>
          <cell r="AQ35">
            <v>9.3728086352348319E-2</v>
          </cell>
          <cell r="AR35">
            <v>5.9175544539542595E-2</v>
          </cell>
          <cell r="AS35">
            <v>6.7079648164726946E-2</v>
          </cell>
          <cell r="AT35">
            <v>6.1311220337639083E-2</v>
          </cell>
          <cell r="AU35">
            <v>6.3280476529750176E-2</v>
          </cell>
          <cell r="AV35">
            <v>0.06</v>
          </cell>
          <cell r="AW35">
            <v>6.7500000000000004E-2</v>
          </cell>
          <cell r="AX35">
            <v>6.1943581161845562E-2</v>
          </cell>
          <cell r="AY35">
            <v>6.0999999999999999E-2</v>
          </cell>
          <cell r="AZ35">
            <v>6.8500000000000005E-2</v>
          </cell>
          <cell r="BA35">
            <v>6.2977645377819594E-2</v>
          </cell>
          <cell r="BB35">
            <v>7.4999999999999997E-2</v>
          </cell>
          <cell r="BC35">
            <v>0</v>
          </cell>
          <cell r="BD35">
            <v>0</v>
          </cell>
        </row>
        <row r="36">
          <cell r="A36">
            <v>31</v>
          </cell>
          <cell r="B36">
            <v>30</v>
          </cell>
          <cell r="C36" t="str">
            <v>TNS</v>
          </cell>
          <cell r="D36" t="str">
            <v>Tin Shing Shopping Centre</v>
          </cell>
          <cell r="E36" t="str">
            <v>SC</v>
          </cell>
          <cell r="F36">
            <v>791.1</v>
          </cell>
          <cell r="G36">
            <v>634</v>
          </cell>
          <cell r="H36">
            <v>157.1</v>
          </cell>
          <cell r="I36">
            <v>842.8</v>
          </cell>
          <cell r="J36">
            <v>655.4</v>
          </cell>
          <cell r="K36">
            <v>187.4</v>
          </cell>
          <cell r="L36">
            <v>90208</v>
          </cell>
          <cell r="M36">
            <v>80257</v>
          </cell>
          <cell r="N36">
            <v>9951</v>
          </cell>
          <cell r="O36">
            <v>1458</v>
          </cell>
          <cell r="P36">
            <v>68.201382120000005</v>
          </cell>
          <cell r="Q36">
            <v>52.420905260000005</v>
          </cell>
          <cell r="R36">
            <v>15.78047686</v>
          </cell>
          <cell r="S36">
            <v>53.683735269500005</v>
          </cell>
          <cell r="T36">
            <v>40.684538639499998</v>
          </cell>
          <cell r="U36">
            <v>12.999196629999998</v>
          </cell>
          <cell r="V36">
            <v>44.396311943523195</v>
          </cell>
          <cell r="W36">
            <v>41.349002579214272</v>
          </cell>
          <cell r="X36">
            <v>898.7</v>
          </cell>
          <cell r="Y36">
            <v>694.7</v>
          </cell>
          <cell r="Z36">
            <v>204</v>
          </cell>
          <cell r="AA36">
            <v>864.6</v>
          </cell>
          <cell r="AB36">
            <v>655.20000000000005</v>
          </cell>
          <cell r="AC36">
            <v>209.4</v>
          </cell>
          <cell r="AD36">
            <v>-3.7943696450428388E-2</v>
          </cell>
          <cell r="AE36">
            <v>-5.6859075860083541E-2</v>
          </cell>
          <cell r="AF36">
            <v>2.6470588235294246E-2</v>
          </cell>
          <cell r="AG36">
            <v>881.7</v>
          </cell>
          <cell r="AH36">
            <v>675</v>
          </cell>
          <cell r="AI36">
            <v>206.7</v>
          </cell>
          <cell r="AJ36">
            <v>0.11452408039438766</v>
          </cell>
          <cell r="AK36">
            <v>6.466876971608837E-2</v>
          </cell>
          <cell r="AL36">
            <v>0.31572246976448115</v>
          </cell>
          <cell r="AM36">
            <v>4.6155671570954127E-2</v>
          </cell>
          <cell r="AN36">
            <v>2.9905401281660193E-2</v>
          </cell>
          <cell r="AO36">
            <v>0.10298826040554943</v>
          </cell>
          <cell r="AP36">
            <v>0.90542880994804187</v>
          </cell>
          <cell r="AQ36">
            <v>9.245000779628755E-2</v>
          </cell>
          <cell r="AR36">
            <v>6.0273390577037032E-2</v>
          </cell>
          <cell r="AS36">
            <v>6.2889195113691329E-2</v>
          </cell>
          <cell r="AT36">
            <v>6.0886622739593971E-2</v>
          </cell>
          <cell r="AU36">
            <v>6.2209452077772856E-2</v>
          </cell>
          <cell r="AV36">
            <v>5.7500000000000002E-2</v>
          </cell>
          <cell r="AW36">
            <v>6.25E-2</v>
          </cell>
          <cell r="AX36">
            <v>5.8634972738399911E-2</v>
          </cell>
          <cell r="AY36">
            <v>5.8500000000000003E-2</v>
          </cell>
          <cell r="AZ36">
            <v>6.3500000000000001E-2</v>
          </cell>
          <cell r="BA36">
            <v>5.9640082623084782E-2</v>
          </cell>
          <cell r="BB36">
            <v>7.4999999999999997E-2</v>
          </cell>
          <cell r="BC36">
            <v>0</v>
          </cell>
          <cell r="BD36">
            <v>0</v>
          </cell>
        </row>
        <row r="37">
          <cell r="A37">
            <v>29</v>
          </cell>
          <cell r="B37">
            <v>31</v>
          </cell>
          <cell r="C37" t="str">
            <v>TS2</v>
          </cell>
          <cell r="D37" t="str">
            <v>Tin Shui Shopping Centre</v>
          </cell>
          <cell r="E37" t="str">
            <v>SC</v>
          </cell>
          <cell r="F37">
            <v>826.4</v>
          </cell>
          <cell r="G37">
            <v>705.8</v>
          </cell>
          <cell r="H37">
            <v>120.6</v>
          </cell>
          <cell r="I37">
            <v>898.7</v>
          </cell>
          <cell r="J37">
            <v>761.1</v>
          </cell>
          <cell r="K37">
            <v>137.6</v>
          </cell>
          <cell r="L37">
            <v>92263</v>
          </cell>
          <cell r="M37">
            <v>73470</v>
          </cell>
          <cell r="N37">
            <v>18793</v>
          </cell>
          <cell r="O37">
            <v>577</v>
          </cell>
          <cell r="P37">
            <v>68.192311360000005</v>
          </cell>
          <cell r="Q37">
            <v>57.571657619999996</v>
          </cell>
          <cell r="R37">
            <v>10.62065374</v>
          </cell>
          <cell r="S37">
            <v>54.369622953639997</v>
          </cell>
          <cell r="T37">
            <v>45.987619613639993</v>
          </cell>
          <cell r="U37">
            <v>8.3820033400000007</v>
          </cell>
          <cell r="V37">
            <v>50.855884488403632</v>
          </cell>
          <cell r="W37">
            <v>53.06275622703145</v>
          </cell>
          <cell r="X37">
            <v>973.7</v>
          </cell>
          <cell r="Y37">
            <v>831.6</v>
          </cell>
          <cell r="Z37">
            <v>142.1</v>
          </cell>
          <cell r="AA37">
            <v>909.8</v>
          </cell>
          <cell r="AB37">
            <v>768.7</v>
          </cell>
          <cell r="AC37">
            <v>141.1</v>
          </cell>
          <cell r="AD37">
            <v>-6.5625962822224548E-2</v>
          </cell>
          <cell r="AE37">
            <v>-7.5637325637325614E-2</v>
          </cell>
          <cell r="AF37">
            <v>-7.0372976776917895E-3</v>
          </cell>
          <cell r="AG37">
            <v>941.8</v>
          </cell>
          <cell r="AH37">
            <v>800.2</v>
          </cell>
          <cell r="AI37">
            <v>141.6</v>
          </cell>
          <cell r="AJ37">
            <v>0.13964181994191671</v>
          </cell>
          <cell r="AK37">
            <v>0.13374893737602744</v>
          </cell>
          <cell r="AL37">
            <v>0.17412935323383083</v>
          </cell>
          <cell r="AM37">
            <v>4.7958161789251053E-2</v>
          </cell>
          <cell r="AN37">
            <v>5.1373012744711621E-2</v>
          </cell>
          <cell r="AO37">
            <v>2.9069767441860517E-2</v>
          </cell>
          <cell r="AP37">
            <v>0.99356199809446033</v>
          </cell>
          <cell r="AQ37">
            <v>9.0240094065666202E-2</v>
          </cell>
          <cell r="AR37">
            <v>5.7470156977805539E-2</v>
          </cell>
          <cell r="AS37">
            <v>5.9194938841807918E-2</v>
          </cell>
          <cell r="AT37">
            <v>5.7729478608664259E-2</v>
          </cell>
          <cell r="AU37">
            <v>5.836884941946234E-2</v>
          </cell>
          <cell r="AV37">
            <v>5.5E-2</v>
          </cell>
          <cell r="AW37">
            <v>5.7500000000000002E-2</v>
          </cell>
          <cell r="AX37">
            <v>5.5364845434938893E-2</v>
          </cell>
          <cell r="AY37">
            <v>5.6000000000000001E-2</v>
          </cell>
          <cell r="AZ37">
            <v>5.8500000000000003E-2</v>
          </cell>
          <cell r="BA37">
            <v>5.6367614382846619E-2</v>
          </cell>
          <cell r="BB37">
            <v>7.4999999999999997E-2</v>
          </cell>
          <cell r="BC37">
            <v>0</v>
          </cell>
          <cell r="BD37">
            <v>0</v>
          </cell>
        </row>
        <row r="38">
          <cell r="A38">
            <v>88</v>
          </cell>
          <cell r="B38">
            <v>32</v>
          </cell>
          <cell r="C38" t="str">
            <v>TTZ</v>
          </cell>
          <cell r="D38" t="str">
            <v>Tin Tsz Shopping Centre</v>
          </cell>
          <cell r="E38" t="str">
            <v>SC</v>
          </cell>
          <cell r="F38">
            <v>249</v>
          </cell>
          <cell r="G38">
            <v>206.4</v>
          </cell>
          <cell r="H38">
            <v>42.6</v>
          </cell>
          <cell r="I38">
            <v>339.8</v>
          </cell>
          <cell r="J38">
            <v>283.8</v>
          </cell>
          <cell r="K38">
            <v>56</v>
          </cell>
          <cell r="L38">
            <v>37764</v>
          </cell>
          <cell r="M38">
            <v>36880</v>
          </cell>
          <cell r="N38">
            <v>884</v>
          </cell>
          <cell r="O38">
            <v>289</v>
          </cell>
          <cell r="P38">
            <v>21.977043519999999</v>
          </cell>
          <cell r="Q38">
            <v>16.796083500000002</v>
          </cell>
          <cell r="R38">
            <v>5.1809600199999997</v>
          </cell>
          <cell r="S38">
            <v>17.025177688719999</v>
          </cell>
          <cell r="T38">
            <v>13.093745358720001</v>
          </cell>
          <cell r="U38">
            <v>3.9314323299999998</v>
          </cell>
          <cell r="V38">
            <v>39.653250642966434</v>
          </cell>
          <cell r="W38">
            <v>44.024530911062918</v>
          </cell>
          <cell r="X38">
            <v>371.3</v>
          </cell>
          <cell r="Y38">
            <v>309.10000000000002</v>
          </cell>
          <cell r="Z38">
            <v>62.2</v>
          </cell>
          <cell r="AA38">
            <v>347.6</v>
          </cell>
          <cell r="AB38">
            <v>283.7</v>
          </cell>
          <cell r="AC38">
            <v>63.9</v>
          </cell>
          <cell r="AD38">
            <v>-6.3829787234042534E-2</v>
          </cell>
          <cell r="AE38">
            <v>-8.2174053704302974E-2</v>
          </cell>
          <cell r="AF38">
            <v>2.733118971061077E-2</v>
          </cell>
          <cell r="AG38">
            <v>359.5</v>
          </cell>
          <cell r="AH38">
            <v>296.39999999999998</v>
          </cell>
          <cell r="AI38">
            <v>63.1</v>
          </cell>
          <cell r="AJ38">
            <v>0.44377510040160639</v>
          </cell>
          <cell r="AK38">
            <v>0.43604651162790686</v>
          </cell>
          <cell r="AL38">
            <v>0.48122065727699526</v>
          </cell>
          <cell r="AM38">
            <v>5.7975279576221173E-2</v>
          </cell>
          <cell r="AN38">
            <v>4.4397463002114002E-2</v>
          </cell>
          <cell r="AO38">
            <v>0.12678571428571428</v>
          </cell>
          <cell r="AP38">
            <v>0.83289045553145336</v>
          </cell>
          <cell r="AQ38">
            <v>9.0354350209236156E-2</v>
          </cell>
          <cell r="AR38">
            <v>4.4175929010526326E-2</v>
          </cell>
          <cell r="AS38">
            <v>6.2304791283676698E-2</v>
          </cell>
          <cell r="AT38">
            <v>4.7357935156383861E-2</v>
          </cell>
          <cell r="AU38">
            <v>5.5805821401710774E-2</v>
          </cell>
          <cell r="AV38">
            <v>5.5E-2</v>
          </cell>
          <cell r="AW38">
            <v>6.25E-2</v>
          </cell>
          <cell r="AX38">
            <v>5.6256396444923244E-2</v>
          </cell>
          <cell r="AY38">
            <v>5.6000000000000001E-2</v>
          </cell>
          <cell r="AZ38">
            <v>6.3500000000000001E-2</v>
          </cell>
          <cell r="BA38">
            <v>5.7267954379666981E-2</v>
          </cell>
          <cell r="BB38">
            <v>7.4999999999999997E-2</v>
          </cell>
          <cell r="BC38">
            <v>0</v>
          </cell>
          <cell r="BD38">
            <v>0</v>
          </cell>
        </row>
        <row r="39">
          <cell r="A39">
            <v>136</v>
          </cell>
          <cell r="B39">
            <v>33</v>
          </cell>
          <cell r="C39" t="str">
            <v>TWA</v>
          </cell>
          <cell r="D39" t="str">
            <v>Retail and Car Park within Tin Wah Estate</v>
          </cell>
          <cell r="E39" t="str">
            <v>RC</v>
          </cell>
          <cell r="F39">
            <v>58.2</v>
          </cell>
          <cell r="G39">
            <v>29.7</v>
          </cell>
          <cell r="H39">
            <v>28.5</v>
          </cell>
          <cell r="I39">
            <v>74.3</v>
          </cell>
          <cell r="J39">
            <v>34.299999999999997</v>
          </cell>
          <cell r="K39">
            <v>40</v>
          </cell>
          <cell r="L39">
            <v>1476.0000000002001</v>
          </cell>
          <cell r="M39">
            <v>1476.0000000002001</v>
          </cell>
          <cell r="N39">
            <v>0</v>
          </cell>
          <cell r="O39">
            <v>287</v>
          </cell>
          <cell r="P39">
            <v>6.5222624099999997</v>
          </cell>
          <cell r="Q39">
            <v>2.2907068100000001</v>
          </cell>
          <cell r="R39">
            <v>4.2315555999999992</v>
          </cell>
          <cell r="S39">
            <v>5.3084710311200007</v>
          </cell>
          <cell r="T39">
            <v>2.14000201112</v>
          </cell>
          <cell r="U39">
            <v>3.1684690199999994</v>
          </cell>
          <cell r="V39">
            <v>113.82113821138211</v>
          </cell>
          <cell r="W39">
            <v>113.82113821138212</v>
          </cell>
          <cell r="X39">
            <v>82.4</v>
          </cell>
          <cell r="Y39">
            <v>36.6</v>
          </cell>
          <cell r="Z39">
            <v>45.8</v>
          </cell>
          <cell r="AA39">
            <v>82.8</v>
          </cell>
          <cell r="AB39">
            <v>33.5</v>
          </cell>
          <cell r="AC39">
            <v>49.3</v>
          </cell>
          <cell r="AD39">
            <v>4.8543689320388328E-3</v>
          </cell>
          <cell r="AE39">
            <v>-8.4699453551912551E-2</v>
          </cell>
          <cell r="AF39">
            <v>7.6419213973799138E-2</v>
          </cell>
          <cell r="AG39">
            <v>82.6</v>
          </cell>
          <cell r="AH39">
            <v>35.1</v>
          </cell>
          <cell r="AI39">
            <v>47.5</v>
          </cell>
          <cell r="AJ39">
            <v>0.41924398625429538</v>
          </cell>
          <cell r="AK39">
            <v>0.18181818181818188</v>
          </cell>
          <cell r="AL39">
            <v>0.66666666666666674</v>
          </cell>
          <cell r="AM39">
            <v>0.11170928667563929</v>
          </cell>
          <cell r="AN39">
            <v>2.3323615160349975E-2</v>
          </cell>
          <cell r="AO39">
            <v>0.1875</v>
          </cell>
          <cell r="AP39">
            <v>1</v>
          </cell>
          <cell r="AQ39">
            <v>9.5807704329490651E-2</v>
          </cell>
          <cell r="AR39">
            <v>6.0968718265527064E-2</v>
          </cell>
          <cell r="AS39">
            <v>6.6704610947368403E-2</v>
          </cell>
          <cell r="AT39">
            <v>6.4267203766585956E-2</v>
          </cell>
          <cell r="AU39">
            <v>6.4267203766585956E-2</v>
          </cell>
          <cell r="AV39">
            <v>5.5E-2</v>
          </cell>
          <cell r="AW39">
            <v>7.0000000000000007E-2</v>
          </cell>
          <cell r="AX39">
            <v>6.3337378640776709E-2</v>
          </cell>
          <cell r="AY39">
            <v>5.6000000000000001E-2</v>
          </cell>
          <cell r="AZ39">
            <v>7.1000000000000008E-2</v>
          </cell>
          <cell r="BA39">
            <v>6.4427520694529894E-2</v>
          </cell>
          <cell r="BB39">
            <v>7.4999999999999997E-2</v>
          </cell>
          <cell r="BC39">
            <v>-2.4999999999999953E-3</v>
          </cell>
          <cell r="BD39">
            <v>0</v>
          </cell>
        </row>
        <row r="40">
          <cell r="A40">
            <v>142</v>
          </cell>
          <cell r="B40">
            <v>34</v>
          </cell>
          <cell r="C40" t="str">
            <v>TYA</v>
          </cell>
          <cell r="D40" t="str">
            <v>Retail and Car Park within Tin Yat Estate</v>
          </cell>
          <cell r="E40" t="str">
            <v>RC</v>
          </cell>
          <cell r="F40">
            <v>41.8</v>
          </cell>
          <cell r="G40">
            <v>9.3000000000000007</v>
          </cell>
          <cell r="H40">
            <v>32.5</v>
          </cell>
          <cell r="I40">
            <v>54.2</v>
          </cell>
          <cell r="J40">
            <v>9.1</v>
          </cell>
          <cell r="K40">
            <v>45.1</v>
          </cell>
          <cell r="L40">
            <v>8784.0000000003001</v>
          </cell>
          <cell r="M40">
            <v>8784.0000000003001</v>
          </cell>
          <cell r="N40">
            <v>0</v>
          </cell>
          <cell r="O40">
            <v>446</v>
          </cell>
          <cell r="P40">
            <v>6.1957606700000003</v>
          </cell>
          <cell r="Q40">
            <v>0.69599999999999995</v>
          </cell>
          <cell r="R40">
            <v>5.4997606699999997</v>
          </cell>
          <cell r="S40">
            <v>3.9434805531199997</v>
          </cell>
          <cell r="T40">
            <v>0.29916355311999998</v>
          </cell>
          <cell r="U40">
            <v>3.644317</v>
          </cell>
          <cell r="V40">
            <v>6.6029143897996354</v>
          </cell>
          <cell r="W40">
            <v>8.25</v>
          </cell>
          <cell r="X40">
            <v>68.8</v>
          </cell>
          <cell r="Y40">
            <v>9.5</v>
          </cell>
          <cell r="Z40">
            <v>59.3</v>
          </cell>
          <cell r="AA40">
            <v>70.2</v>
          </cell>
          <cell r="AB40">
            <v>9.3000000000000007</v>
          </cell>
          <cell r="AC40">
            <v>60.9</v>
          </cell>
          <cell r="AD40">
            <v>2.0348837209302362E-2</v>
          </cell>
          <cell r="AE40">
            <v>-2.1052631578947323E-2</v>
          </cell>
          <cell r="AF40">
            <v>2.6981450252951067E-2</v>
          </cell>
          <cell r="AG40">
            <v>69.5</v>
          </cell>
          <cell r="AH40">
            <v>9.4</v>
          </cell>
          <cell r="AI40">
            <v>60.1</v>
          </cell>
          <cell r="AJ40">
            <v>0.66267942583732076</v>
          </cell>
          <cell r="AK40">
            <v>1.0752688172043001E-2</v>
          </cell>
          <cell r="AL40">
            <v>0.84923076923076923</v>
          </cell>
          <cell r="AM40">
            <v>0.28228782287822862</v>
          </cell>
          <cell r="AN40">
            <v>3.2967032967033072E-2</v>
          </cell>
          <cell r="AO40">
            <v>0.33259423503325936</v>
          </cell>
          <cell r="AP40">
            <v>1</v>
          </cell>
          <cell r="AQ40">
            <v>9.6972006559371937E-2</v>
          </cell>
          <cell r="AR40">
            <v>3.1825909906382975E-2</v>
          </cell>
          <cell r="AS40">
            <v>6.0637554076539098E-2</v>
          </cell>
          <cell r="AT40">
            <v>5.6740727383021577E-2</v>
          </cell>
          <cell r="AU40">
            <v>5.6740727383021577E-2</v>
          </cell>
          <cell r="AV40">
            <v>6.5000000000000002E-2</v>
          </cell>
          <cell r="AW40">
            <v>6.25E-2</v>
          </cell>
          <cell r="AX40">
            <v>6.2845203488372095E-2</v>
          </cell>
          <cell r="AY40">
            <v>6.6000000000000003E-2</v>
          </cell>
          <cell r="AZ40">
            <v>6.3500000000000001E-2</v>
          </cell>
          <cell r="BA40">
            <v>6.384697443719603E-2</v>
          </cell>
          <cell r="BB40">
            <v>7.4999999999999997E-2</v>
          </cell>
          <cell r="BC40">
            <v>0</v>
          </cell>
          <cell r="BD40">
            <v>0</v>
          </cell>
          <cell r="BE40" t="str">
            <v>Large increase in CPS Income &amp; Imrprovement in CPS Opex</v>
          </cell>
        </row>
        <row r="41">
          <cell r="A41">
            <v>168</v>
          </cell>
          <cell r="B41">
            <v>35</v>
          </cell>
          <cell r="C41" t="str">
            <v>TNY</v>
          </cell>
          <cell r="D41" t="str">
            <v>Car Park within Tin Yau Court</v>
          </cell>
          <cell r="E41" t="str">
            <v>CP</v>
          </cell>
          <cell r="F41">
            <v>25.4</v>
          </cell>
          <cell r="G41">
            <v>0</v>
          </cell>
          <cell r="H41">
            <v>25.4</v>
          </cell>
          <cell r="I41">
            <v>28.5</v>
          </cell>
          <cell r="J41">
            <v>0</v>
          </cell>
          <cell r="K41">
            <v>28.5</v>
          </cell>
          <cell r="L41">
            <v>4.0000000000000001E-10</v>
          </cell>
          <cell r="M41">
            <v>4.0000000000000001E-10</v>
          </cell>
          <cell r="N41">
            <v>0</v>
          </cell>
          <cell r="O41">
            <v>192</v>
          </cell>
          <cell r="P41">
            <v>3.0165402000000001</v>
          </cell>
          <cell r="Q41">
            <v>0</v>
          </cell>
          <cell r="R41">
            <v>3.0165402000000001</v>
          </cell>
          <cell r="S41">
            <v>2.1068514900000004</v>
          </cell>
          <cell r="T41">
            <v>0</v>
          </cell>
          <cell r="U41">
            <v>2.1068514900000004</v>
          </cell>
          <cell r="V41" t="str">
            <v>-</v>
          </cell>
          <cell r="W41" t="str">
            <v>-</v>
          </cell>
          <cell r="X41">
            <v>29.3</v>
          </cell>
          <cell r="Y41">
            <v>0</v>
          </cell>
          <cell r="Z41">
            <v>29.3</v>
          </cell>
          <cell r="AA41">
            <v>33</v>
          </cell>
          <cell r="AB41">
            <v>0</v>
          </cell>
          <cell r="AC41">
            <v>33</v>
          </cell>
          <cell r="AD41">
            <v>0.12627986348122855</v>
          </cell>
          <cell r="AE41" t="e">
            <v>#DIV/0!</v>
          </cell>
          <cell r="AF41">
            <v>0.12627986348122855</v>
          </cell>
          <cell r="AG41">
            <v>31.2</v>
          </cell>
          <cell r="AH41">
            <v>0</v>
          </cell>
          <cell r="AI41">
            <v>31.2</v>
          </cell>
          <cell r="AJ41">
            <v>0.22834645669291342</v>
          </cell>
          <cell r="AK41" t="e">
            <v>#DIV/0!</v>
          </cell>
          <cell r="AL41">
            <v>0.22834645669291342</v>
          </cell>
          <cell r="AM41">
            <v>9.473684210526323E-2</v>
          </cell>
          <cell r="AN41" t="str">
            <v>N/A</v>
          </cell>
          <cell r="AO41">
            <v>9.473684210526323E-2</v>
          </cell>
          <cell r="AP41">
            <v>1</v>
          </cell>
          <cell r="AQ41">
            <v>0.10459048151969913</v>
          </cell>
          <cell r="AR41" t="str">
            <v>N/A</v>
          </cell>
          <cell r="AS41">
            <v>6.7527291346153859E-2</v>
          </cell>
          <cell r="AT41">
            <v>6.7527291346153859E-2</v>
          </cell>
          <cell r="AU41">
            <v>6.7527291346153859E-2</v>
          </cell>
          <cell r="AV41">
            <v>0</v>
          </cell>
          <cell r="AW41">
            <v>7.7499999999999999E-2</v>
          </cell>
          <cell r="AX41">
            <v>7.7499999999999999E-2</v>
          </cell>
          <cell r="AY41">
            <v>0</v>
          </cell>
          <cell r="AZ41">
            <v>7.85E-2</v>
          </cell>
          <cell r="BA41">
            <v>7.85E-2</v>
          </cell>
          <cell r="BB41">
            <v>7.4999999999999997E-2</v>
          </cell>
          <cell r="BD41">
            <v>0</v>
          </cell>
        </row>
        <row r="42">
          <cell r="A42">
            <v>23</v>
          </cell>
          <cell r="B42">
            <v>36</v>
          </cell>
          <cell r="C42" t="str">
            <v>TNY1C</v>
          </cell>
          <cell r="D42" t="str">
            <v>Tin Yiu Plaza</v>
          </cell>
          <cell r="E42" t="str">
            <v>SC</v>
          </cell>
          <cell r="F42">
            <v>1150.3</v>
          </cell>
          <cell r="G42">
            <v>1053</v>
          </cell>
          <cell r="H42">
            <v>97.3</v>
          </cell>
          <cell r="I42">
            <v>1265.9000000000001</v>
          </cell>
          <cell r="J42">
            <v>1160.3</v>
          </cell>
          <cell r="K42">
            <v>105.6</v>
          </cell>
          <cell r="L42">
            <v>116322</v>
          </cell>
          <cell r="M42">
            <v>96839</v>
          </cell>
          <cell r="N42">
            <v>19483</v>
          </cell>
          <cell r="O42">
            <v>480</v>
          </cell>
          <cell r="P42">
            <v>84.580613850000006</v>
          </cell>
          <cell r="Q42">
            <v>75.868132590000002</v>
          </cell>
          <cell r="R42">
            <v>8.7124812600000006</v>
          </cell>
          <cell r="S42">
            <v>68.054561835860014</v>
          </cell>
          <cell r="T42">
            <v>61.853134495860004</v>
          </cell>
          <cell r="U42">
            <v>6.2014273399999995</v>
          </cell>
          <cell r="V42">
            <v>66.262481732251786</v>
          </cell>
          <cell r="W42">
            <v>58.699542023358354</v>
          </cell>
          <cell r="X42">
            <v>1376.5</v>
          </cell>
          <cell r="Y42">
            <v>1276.0999999999999</v>
          </cell>
          <cell r="Z42">
            <v>100.4</v>
          </cell>
          <cell r="AA42">
            <v>1277.8</v>
          </cell>
          <cell r="AB42">
            <v>1173.2</v>
          </cell>
          <cell r="AC42">
            <v>104.6</v>
          </cell>
          <cell r="AD42">
            <v>-7.1703596077006937E-2</v>
          </cell>
          <cell r="AE42">
            <v>-8.0636313768513324E-2</v>
          </cell>
          <cell r="AF42">
            <v>4.1832669322709126E-2</v>
          </cell>
          <cell r="AG42">
            <v>1327.2</v>
          </cell>
          <cell r="AH42">
            <v>1224.7</v>
          </cell>
          <cell r="AI42">
            <v>102.5</v>
          </cell>
          <cell r="AJ42">
            <v>0.15378596887768414</v>
          </cell>
          <cell r="AK42">
            <v>0.16305792972459643</v>
          </cell>
          <cell r="AL42">
            <v>5.3442959917780142E-2</v>
          </cell>
          <cell r="AM42">
            <v>4.8424046133185739E-2</v>
          </cell>
          <cell r="AN42">
            <v>5.5502887184349037E-2</v>
          </cell>
          <cell r="AO42">
            <v>-2.9356060606060552E-2</v>
          </cell>
          <cell r="AP42">
            <v>0.77019589215088957</v>
          </cell>
          <cell r="AQ42">
            <v>8.9797320961952226E-2</v>
          </cell>
          <cell r="AR42">
            <v>5.050472319413734E-2</v>
          </cell>
          <cell r="AS42">
            <v>6.0501730146341456E-2</v>
          </cell>
          <cell r="AT42">
            <v>5.1276794632203145E-2</v>
          </cell>
          <cell r="AU42">
            <v>5.7737490787189767E-2</v>
          </cell>
          <cell r="AV42">
            <v>5.5E-2</v>
          </cell>
          <cell r="AW42">
            <v>6.5000000000000002E-2</v>
          </cell>
          <cell r="AX42">
            <v>5.5729386124228113E-2</v>
          </cell>
          <cell r="AY42">
            <v>5.6000000000000001E-2</v>
          </cell>
          <cell r="AZ42">
            <v>6.6000000000000003E-2</v>
          </cell>
          <cell r="BA42">
            <v>5.6740489139734292E-2</v>
          </cell>
          <cell r="BB42">
            <v>7.4999999999999997E-2</v>
          </cell>
          <cell r="BC42">
            <v>0</v>
          </cell>
          <cell r="BD42">
            <v>0</v>
          </cell>
          <cell r="BE42" t="str">
            <v>Fall in CPS Income</v>
          </cell>
        </row>
        <row r="43">
          <cell r="A43">
            <v>133</v>
          </cell>
          <cell r="B43">
            <v>37</v>
          </cell>
          <cell r="C43" t="str">
            <v>TYT</v>
          </cell>
          <cell r="D43" t="str">
            <v>Car Park within Tin Yuet Estate</v>
          </cell>
          <cell r="E43" t="str">
            <v>CP</v>
          </cell>
          <cell r="F43">
            <v>71.400000000000006</v>
          </cell>
          <cell r="G43">
            <v>0</v>
          </cell>
          <cell r="H43">
            <v>71.400000000000006</v>
          </cell>
          <cell r="I43">
            <v>82.3</v>
          </cell>
          <cell r="J43">
            <v>0</v>
          </cell>
          <cell r="K43">
            <v>82.3</v>
          </cell>
          <cell r="L43">
            <v>4.0000000000000001E-10</v>
          </cell>
          <cell r="M43">
            <v>4.0000000000000001E-10</v>
          </cell>
          <cell r="N43">
            <v>0</v>
          </cell>
          <cell r="O43">
            <v>560</v>
          </cell>
          <cell r="P43">
            <v>8.9770321399999986</v>
          </cell>
          <cell r="Q43">
            <v>0</v>
          </cell>
          <cell r="R43">
            <v>8.9770321399999986</v>
          </cell>
          <cell r="S43">
            <v>5.8248835399999992</v>
          </cell>
          <cell r="T43">
            <v>0</v>
          </cell>
          <cell r="U43">
            <v>5.8248835399999992</v>
          </cell>
          <cell r="V43" t="str">
            <v>-</v>
          </cell>
          <cell r="W43" t="str">
            <v>-</v>
          </cell>
          <cell r="X43">
            <v>82.1</v>
          </cell>
          <cell r="Y43">
            <v>0</v>
          </cell>
          <cell r="Z43">
            <v>82.1</v>
          </cell>
          <cell r="AA43">
            <v>89.7</v>
          </cell>
          <cell r="AB43">
            <v>0</v>
          </cell>
          <cell r="AC43">
            <v>89.7</v>
          </cell>
          <cell r="AD43">
            <v>9.2570036540803979E-2</v>
          </cell>
          <cell r="AE43" t="e">
            <v>#DIV/0!</v>
          </cell>
          <cell r="AF43">
            <v>9.2570036540803979E-2</v>
          </cell>
          <cell r="AG43">
            <v>85.9</v>
          </cell>
          <cell r="AH43">
            <v>0</v>
          </cell>
          <cell r="AI43">
            <v>85.9</v>
          </cell>
          <cell r="AJ43">
            <v>0.20308123249299714</v>
          </cell>
          <cell r="AK43" t="e">
            <v>#DIV/0!</v>
          </cell>
          <cell r="AL43">
            <v>0.20308123249299714</v>
          </cell>
          <cell r="AM43">
            <v>4.3742405832320808E-2</v>
          </cell>
          <cell r="AN43" t="str">
            <v>N/A</v>
          </cell>
          <cell r="AO43">
            <v>4.3742405832320808E-2</v>
          </cell>
          <cell r="AP43">
            <v>1</v>
          </cell>
          <cell r="AQ43">
            <v>0.10234126448631289</v>
          </cell>
          <cell r="AR43" t="str">
            <v>N/A</v>
          </cell>
          <cell r="AS43">
            <v>6.7810052852153649E-2</v>
          </cell>
          <cell r="AT43">
            <v>6.7810052852153663E-2</v>
          </cell>
          <cell r="AU43">
            <v>6.7810052852153663E-2</v>
          </cell>
          <cell r="AV43">
            <v>0</v>
          </cell>
          <cell r="AW43">
            <v>7.2499999999999995E-2</v>
          </cell>
          <cell r="AX43">
            <v>7.2499999999999995E-2</v>
          </cell>
          <cell r="AY43">
            <v>0</v>
          </cell>
          <cell r="AZ43">
            <v>7.3499999999999996E-2</v>
          </cell>
          <cell r="BA43">
            <v>7.3499999999999996E-2</v>
          </cell>
          <cell r="BB43">
            <v>7.4999999999999997E-2</v>
          </cell>
          <cell r="BD43">
            <v>0</v>
          </cell>
        </row>
        <row r="44">
          <cell r="A44">
            <v>65</v>
          </cell>
          <cell r="B44">
            <v>38</v>
          </cell>
          <cell r="C44" t="str">
            <v>WM</v>
          </cell>
          <cell r="D44" t="str">
            <v>Wah Ming Shopping Centre</v>
          </cell>
          <cell r="E44" t="str">
            <v>SC</v>
          </cell>
          <cell r="F44">
            <v>483.3</v>
          </cell>
          <cell r="G44">
            <v>415.7</v>
          </cell>
          <cell r="H44">
            <v>67.599999999999994</v>
          </cell>
          <cell r="I44">
            <v>526</v>
          </cell>
          <cell r="J44">
            <v>444.6</v>
          </cell>
          <cell r="K44">
            <v>81.400000000000006</v>
          </cell>
          <cell r="L44">
            <v>69900</v>
          </cell>
          <cell r="M44">
            <v>66528</v>
          </cell>
          <cell r="N44">
            <v>3372</v>
          </cell>
          <cell r="O44">
            <v>295</v>
          </cell>
          <cell r="P44">
            <v>39.136215640000003</v>
          </cell>
          <cell r="Q44">
            <v>32.274398400000003</v>
          </cell>
          <cell r="R44">
            <v>6.8618172399999997</v>
          </cell>
          <cell r="S44">
            <v>31.586565923320002</v>
          </cell>
          <cell r="T44">
            <v>26.31239239332</v>
          </cell>
          <cell r="U44">
            <v>5.2741735299999997</v>
          </cell>
          <cell r="V44">
            <v>36.906232147494158</v>
          </cell>
          <cell r="W44">
            <v>33.621130952380952</v>
          </cell>
          <cell r="X44">
            <v>560.79999999999995</v>
          </cell>
          <cell r="Y44">
            <v>477.6</v>
          </cell>
          <cell r="Z44">
            <v>83.2</v>
          </cell>
          <cell r="AA44">
            <v>532.79999999999995</v>
          </cell>
          <cell r="AB44">
            <v>444.6</v>
          </cell>
          <cell r="AC44">
            <v>88.2</v>
          </cell>
          <cell r="AD44">
            <v>-4.9928673323823114E-2</v>
          </cell>
          <cell r="AE44">
            <v>-6.9095477386934667E-2</v>
          </cell>
          <cell r="AF44">
            <v>6.0096153846153744E-2</v>
          </cell>
          <cell r="AG44">
            <v>546.79999999999995</v>
          </cell>
          <cell r="AH44">
            <v>461.1</v>
          </cell>
          <cell r="AI44">
            <v>85.7</v>
          </cell>
          <cell r="AJ44">
            <v>0.13138837161183514</v>
          </cell>
          <cell r="AK44">
            <v>0.10921337503006989</v>
          </cell>
          <cell r="AL44">
            <v>0.26775147928994092</v>
          </cell>
          <cell r="AM44">
            <v>3.9543726235741428E-2</v>
          </cell>
          <cell r="AN44">
            <v>3.7112010796221284E-2</v>
          </cell>
          <cell r="AO44">
            <v>5.2825552825552791E-2</v>
          </cell>
          <cell r="AP44">
            <v>0.86828102453102451</v>
          </cell>
          <cell r="AQ44">
            <v>9.1625669598579443E-2</v>
          </cell>
          <cell r="AR44">
            <v>5.7064394693819125E-2</v>
          </cell>
          <cell r="AS44">
            <v>6.1542281563593926E-2</v>
          </cell>
          <cell r="AT44">
            <v>5.7766214197732264E-2</v>
          </cell>
          <cell r="AU44">
            <v>6.0570450535673018E-2</v>
          </cell>
          <cell r="AV44">
            <v>5.7500000000000002E-2</v>
          </cell>
          <cell r="AW44">
            <v>6.7500000000000004E-2</v>
          </cell>
          <cell r="AX44">
            <v>5.8983594864479315E-2</v>
          </cell>
          <cell r="AY44">
            <v>5.8500000000000003E-2</v>
          </cell>
          <cell r="AZ44">
            <v>6.8500000000000005E-2</v>
          </cell>
          <cell r="BA44">
            <v>6.0012989502256475E-2</v>
          </cell>
          <cell r="BB44">
            <v>7.4999999999999997E-2</v>
          </cell>
          <cell r="BC44">
            <v>0</v>
          </cell>
          <cell r="BD44">
            <v>0</v>
          </cell>
        </row>
        <row r="45">
          <cell r="A45">
            <v>97</v>
          </cell>
          <cell r="B45">
            <v>39</v>
          </cell>
          <cell r="C45" t="str">
            <v>WS</v>
          </cell>
          <cell r="D45" t="str">
            <v>Wah Sum Shopping Centre</v>
          </cell>
          <cell r="E45" t="str">
            <v>SC</v>
          </cell>
          <cell r="F45">
            <v>251.1</v>
          </cell>
          <cell r="G45">
            <v>183.7</v>
          </cell>
          <cell r="H45">
            <v>67.400000000000006</v>
          </cell>
          <cell r="I45">
            <v>300.3</v>
          </cell>
          <cell r="J45">
            <v>216.5</v>
          </cell>
          <cell r="K45">
            <v>83.8</v>
          </cell>
          <cell r="L45">
            <v>32452</v>
          </cell>
          <cell r="M45">
            <v>24934</v>
          </cell>
          <cell r="N45">
            <v>7518</v>
          </cell>
          <cell r="O45">
            <v>356</v>
          </cell>
          <cell r="P45">
            <v>25.233445699999997</v>
          </cell>
          <cell r="Q45">
            <v>17.059729799999999</v>
          </cell>
          <cell r="R45">
            <v>8.1737158999999995</v>
          </cell>
          <cell r="S45">
            <v>19.101211085819997</v>
          </cell>
          <cell r="T45">
            <v>12.833741995819997</v>
          </cell>
          <cell r="U45">
            <v>6.2674690899999987</v>
          </cell>
          <cell r="V45">
            <v>46.199465887752972</v>
          </cell>
          <cell r="W45">
            <v>49.299057511831229</v>
          </cell>
          <cell r="X45">
            <v>308.60000000000002</v>
          </cell>
          <cell r="Y45">
            <v>225.8</v>
          </cell>
          <cell r="Z45">
            <v>82.8</v>
          </cell>
          <cell r="AA45">
            <v>306.39999999999998</v>
          </cell>
          <cell r="AB45">
            <v>214.6</v>
          </cell>
          <cell r="AC45">
            <v>91.8</v>
          </cell>
          <cell r="AD45">
            <v>-7.1289695398575326E-3</v>
          </cell>
          <cell r="AE45">
            <v>-4.9601417183348206E-2</v>
          </cell>
          <cell r="AF45">
            <v>0.10869565217391308</v>
          </cell>
          <cell r="AG45">
            <v>307.5</v>
          </cell>
          <cell r="AH45">
            <v>220.2</v>
          </cell>
          <cell r="AI45">
            <v>87.3</v>
          </cell>
          <cell r="AJ45">
            <v>0.2246117084826762</v>
          </cell>
          <cell r="AK45">
            <v>0.19869352204681556</v>
          </cell>
          <cell r="AL45">
            <v>0.29525222551928776</v>
          </cell>
          <cell r="AM45">
            <v>2.397602397602383E-2</v>
          </cell>
          <cell r="AN45">
            <v>1.7090069284064535E-2</v>
          </cell>
          <cell r="AO45">
            <v>4.1766109785202898E-2</v>
          </cell>
          <cell r="AP45">
            <v>0.96113740274324211</v>
          </cell>
          <cell r="AQ45">
            <v>9.4916233420372004E-2</v>
          </cell>
          <cell r="AR45">
            <v>5.8282207065485911E-2</v>
          </cell>
          <cell r="AS45">
            <v>7.1792314891179834E-2</v>
          </cell>
          <cell r="AT45">
            <v>6.211775962868292E-2</v>
          </cell>
          <cell r="AU45">
            <v>6.4752624891590449E-2</v>
          </cell>
          <cell r="AV45">
            <v>0.06</v>
          </cell>
          <cell r="AW45">
            <v>7.4999999999999997E-2</v>
          </cell>
          <cell r="AX45">
            <v>6.4024627349319504E-2</v>
          </cell>
          <cell r="AY45">
            <v>6.0999999999999999E-2</v>
          </cell>
          <cell r="AZ45">
            <v>7.5999999999999998E-2</v>
          </cell>
          <cell r="BA45">
            <v>6.505101947511352E-2</v>
          </cell>
          <cell r="BB45">
            <v>7.4999999999999997E-2</v>
          </cell>
          <cell r="BC45">
            <v>0</v>
          </cell>
          <cell r="BD45">
            <v>0</v>
          </cell>
        </row>
        <row r="46">
          <cell r="A46">
            <v>68</v>
          </cell>
          <cell r="B46">
            <v>40</v>
          </cell>
          <cell r="C46" t="str">
            <v>WTT</v>
          </cell>
          <cell r="D46" t="str">
            <v>Wan Tau Tong Shopping Centre</v>
          </cell>
          <cell r="E46" t="str">
            <v>SC</v>
          </cell>
          <cell r="F46">
            <v>398.5</v>
          </cell>
          <cell r="G46">
            <v>309.39999999999998</v>
          </cell>
          <cell r="H46">
            <v>89.1</v>
          </cell>
          <cell r="I46">
            <v>466.5</v>
          </cell>
          <cell r="J46">
            <v>355.7</v>
          </cell>
          <cell r="K46">
            <v>110.8</v>
          </cell>
          <cell r="L46">
            <v>56238</v>
          </cell>
          <cell r="M46">
            <v>54464</v>
          </cell>
          <cell r="N46">
            <v>1774</v>
          </cell>
          <cell r="O46">
            <v>438</v>
          </cell>
          <cell r="P46">
            <v>35.287758910000001</v>
          </cell>
          <cell r="Q46">
            <v>26.070150239999997</v>
          </cell>
          <cell r="R46">
            <v>9.2176086700000006</v>
          </cell>
          <cell r="S46">
            <v>28.577387994500004</v>
          </cell>
          <cell r="T46">
            <v>21.219968504500002</v>
          </cell>
          <cell r="U46">
            <v>7.3574194899999998</v>
          </cell>
          <cell r="V46">
            <v>33.679233989424205</v>
          </cell>
          <cell r="W46">
            <v>33.679233989424212</v>
          </cell>
          <cell r="X46">
            <v>502.4</v>
          </cell>
          <cell r="Y46">
            <v>386.9</v>
          </cell>
          <cell r="Z46">
            <v>115.5</v>
          </cell>
          <cell r="AA46">
            <v>467.6</v>
          </cell>
          <cell r="AB46">
            <v>346.9</v>
          </cell>
          <cell r="AC46">
            <v>120.7</v>
          </cell>
          <cell r="AD46">
            <v>-6.9267515923566836E-2</v>
          </cell>
          <cell r="AE46">
            <v>-0.10338588782631175</v>
          </cell>
          <cell r="AF46">
            <v>4.5021645021644963E-2</v>
          </cell>
          <cell r="AG46">
            <v>485</v>
          </cell>
          <cell r="AH46">
            <v>366.9</v>
          </cell>
          <cell r="AI46">
            <v>118.1</v>
          </cell>
          <cell r="AJ46">
            <v>0.21706398996235876</v>
          </cell>
          <cell r="AK46">
            <v>0.18584356819650938</v>
          </cell>
          <cell r="AL46">
            <v>0.32547699214365888</v>
          </cell>
          <cell r="AM46">
            <v>3.9657020364415763E-2</v>
          </cell>
          <cell r="AN46">
            <v>3.1487208321619331E-2</v>
          </cell>
          <cell r="AO46">
            <v>6.5884476534296077E-2</v>
          </cell>
          <cell r="AP46">
            <v>1</v>
          </cell>
          <cell r="AQ46">
            <v>9.0051391720771798E-2</v>
          </cell>
          <cell r="AR46">
            <v>5.783583675252113E-2</v>
          </cell>
          <cell r="AS46">
            <v>6.2298217527519052E-2</v>
          </cell>
          <cell r="AT46">
            <v>5.8922449473195887E-2</v>
          </cell>
          <cell r="AU46">
            <v>5.8922449473195887E-2</v>
          </cell>
          <cell r="AV46">
            <v>5.2499999999999998E-2</v>
          </cell>
          <cell r="AW46">
            <v>6.5000000000000002E-2</v>
          </cell>
          <cell r="AX46">
            <v>5.5373706210191082E-2</v>
          </cell>
          <cell r="AY46">
            <v>5.3499999999999999E-2</v>
          </cell>
          <cell r="AZ46">
            <v>6.6000000000000003E-2</v>
          </cell>
          <cell r="BA46">
            <v>5.6438419731034292E-2</v>
          </cell>
          <cell r="BB46">
            <v>7.4999999999999997E-2</v>
          </cell>
          <cell r="BC46">
            <v>0</v>
          </cell>
          <cell r="BD46">
            <v>0</v>
          </cell>
        </row>
        <row r="47">
          <cell r="A47">
            <v>156</v>
          </cell>
          <cell r="B47">
            <v>41</v>
          </cell>
          <cell r="C47" t="str">
            <v>WF</v>
          </cell>
          <cell r="D47" t="str">
            <v>Car Park within Wang Fuk Court</v>
          </cell>
          <cell r="E47" t="str">
            <v>CP</v>
          </cell>
          <cell r="F47">
            <v>36.799999999999997</v>
          </cell>
          <cell r="G47">
            <v>0</v>
          </cell>
          <cell r="H47">
            <v>36.799999999999997</v>
          </cell>
          <cell r="I47">
            <v>45.1</v>
          </cell>
          <cell r="J47">
            <v>0</v>
          </cell>
          <cell r="K47">
            <v>45.1</v>
          </cell>
          <cell r="L47">
            <v>4.0000000000000001E-10</v>
          </cell>
          <cell r="M47">
            <v>4.0000000000000001E-10</v>
          </cell>
          <cell r="N47">
            <v>0</v>
          </cell>
          <cell r="O47">
            <v>408</v>
          </cell>
          <cell r="P47">
            <v>4.8274278200000005</v>
          </cell>
          <cell r="Q47">
            <v>0</v>
          </cell>
          <cell r="R47">
            <v>4.8274278200000005</v>
          </cell>
          <cell r="S47">
            <v>3.3836211300000008</v>
          </cell>
          <cell r="T47">
            <v>0</v>
          </cell>
          <cell r="U47">
            <v>3.3836211300000008</v>
          </cell>
          <cell r="V47" t="str">
            <v>-</v>
          </cell>
          <cell r="W47" t="str">
            <v>-</v>
          </cell>
          <cell r="X47">
            <v>49.2</v>
          </cell>
          <cell r="Y47">
            <v>0</v>
          </cell>
          <cell r="Z47">
            <v>49.2</v>
          </cell>
          <cell r="AA47">
            <v>53.7</v>
          </cell>
          <cell r="AB47">
            <v>0</v>
          </cell>
          <cell r="AC47">
            <v>53.7</v>
          </cell>
          <cell r="AD47">
            <v>9.1463414634146423E-2</v>
          </cell>
          <cell r="AE47" t="e">
            <v>#DIV/0!</v>
          </cell>
          <cell r="AF47">
            <v>9.1463414634146423E-2</v>
          </cell>
          <cell r="AG47">
            <v>51.5</v>
          </cell>
          <cell r="AH47">
            <v>0</v>
          </cell>
          <cell r="AI47">
            <v>51.5</v>
          </cell>
          <cell r="AJ47">
            <v>0.3994565217391306</v>
          </cell>
          <cell r="AK47" t="e">
            <v>#DIV/0!</v>
          </cell>
          <cell r="AL47">
            <v>0.3994565217391306</v>
          </cell>
          <cell r="AM47">
            <v>0.14190687361419063</v>
          </cell>
          <cell r="AN47" t="str">
            <v>N/A</v>
          </cell>
          <cell r="AO47">
            <v>0.14190687361419063</v>
          </cell>
          <cell r="AP47">
            <v>1</v>
          </cell>
          <cell r="AQ47">
            <v>0.10220076441764833</v>
          </cell>
          <cell r="AR47" t="str">
            <v>N/A</v>
          </cell>
          <cell r="AS47">
            <v>6.5701381165048561E-2</v>
          </cell>
          <cell r="AT47">
            <v>6.5701381165048561E-2</v>
          </cell>
          <cell r="AU47">
            <v>6.5701381165048561E-2</v>
          </cell>
          <cell r="AV47">
            <v>0</v>
          </cell>
          <cell r="AW47">
            <v>7.2499999999999995E-2</v>
          </cell>
          <cell r="AX47">
            <v>7.2499999999999995E-2</v>
          </cell>
          <cell r="AY47">
            <v>0</v>
          </cell>
          <cell r="AZ47">
            <v>7.3499999999999996E-2</v>
          </cell>
          <cell r="BA47">
            <v>7.3499999999999996E-2</v>
          </cell>
          <cell r="BB47">
            <v>7.4999999999999997E-2</v>
          </cell>
          <cell r="BD47">
            <v>0</v>
          </cell>
        </row>
        <row r="48">
          <cell r="A48">
            <v>143</v>
          </cell>
          <cell r="B48">
            <v>42</v>
          </cell>
          <cell r="C48" t="str">
            <v>YAS</v>
          </cell>
          <cell r="D48" t="str">
            <v>Retail and Car Park within Yan Shing Court</v>
          </cell>
          <cell r="E48" t="str">
            <v>RC</v>
          </cell>
          <cell r="F48">
            <v>51</v>
          </cell>
          <cell r="G48">
            <v>21.6</v>
          </cell>
          <cell r="H48">
            <v>29.4</v>
          </cell>
          <cell r="I48">
            <v>61.9</v>
          </cell>
          <cell r="J48">
            <v>24.2</v>
          </cell>
          <cell r="K48">
            <v>37.700000000000003</v>
          </cell>
          <cell r="L48">
            <v>12607.0000000001</v>
          </cell>
          <cell r="M48">
            <v>11810.0000000001</v>
          </cell>
          <cell r="N48">
            <v>797</v>
          </cell>
          <cell r="O48">
            <v>252</v>
          </cell>
          <cell r="P48">
            <v>5.5115220799999998</v>
          </cell>
          <cell r="Q48">
            <v>1.4397447999999999</v>
          </cell>
          <cell r="R48">
            <v>4.0717772800000001</v>
          </cell>
          <cell r="S48">
            <v>4.0629234804400003</v>
          </cell>
          <cell r="T48">
            <v>1.0807543804399999</v>
          </cell>
          <cell r="U48">
            <v>2.9821691000000001</v>
          </cell>
          <cell r="V48">
            <v>7.0699025807554259</v>
          </cell>
          <cell r="W48">
            <v>7.5832345469940732</v>
          </cell>
          <cell r="X48">
            <v>67.2</v>
          </cell>
          <cell r="Y48">
            <v>25.5</v>
          </cell>
          <cell r="Z48">
            <v>41.7</v>
          </cell>
          <cell r="AA48">
            <v>70.2</v>
          </cell>
          <cell r="AB48">
            <v>24</v>
          </cell>
          <cell r="AC48">
            <v>46.2</v>
          </cell>
          <cell r="AD48">
            <v>4.4642857142857206E-2</v>
          </cell>
          <cell r="AE48">
            <v>-5.8823529411764719E-2</v>
          </cell>
          <cell r="AF48">
            <v>0.1079136690647482</v>
          </cell>
          <cell r="AG48">
            <v>68.7</v>
          </cell>
          <cell r="AH48">
            <v>24.8</v>
          </cell>
          <cell r="AI48">
            <v>43.9</v>
          </cell>
          <cell r="AJ48">
            <v>0.34705882352941186</v>
          </cell>
          <cell r="AK48">
            <v>0.14814814814814814</v>
          </cell>
          <cell r="AL48">
            <v>0.49319727891156462</v>
          </cell>
          <cell r="AM48">
            <v>0.10985460420032322</v>
          </cell>
          <cell r="AN48">
            <v>2.4793388429752206E-2</v>
          </cell>
          <cell r="AO48">
            <v>0.16445623342175053</v>
          </cell>
          <cell r="AP48">
            <v>0.9908552074513125</v>
          </cell>
          <cell r="AQ48">
            <v>9.9051851034164445E-2</v>
          </cell>
          <cell r="AR48">
            <v>4.3578805662903224E-2</v>
          </cell>
          <cell r="AS48">
            <v>6.7930958997722099E-2</v>
          </cell>
          <cell r="AT48">
            <v>5.9140079773508006E-2</v>
          </cell>
          <cell r="AU48">
            <v>6.2256940849455197E-2</v>
          </cell>
          <cell r="AV48">
            <v>0.06</v>
          </cell>
          <cell r="AW48">
            <v>7.4999999999999997E-2</v>
          </cell>
          <cell r="AX48">
            <v>6.9308035714285718E-2</v>
          </cell>
          <cell r="AY48">
            <v>6.0999999999999999E-2</v>
          </cell>
          <cell r="AZ48">
            <v>7.5999999999999998E-2</v>
          </cell>
          <cell r="BA48">
            <v>7.0443707432501571E-2</v>
          </cell>
          <cell r="BB48">
            <v>7.4999999999999997E-2</v>
          </cell>
          <cell r="BC48">
            <v>0</v>
          </cell>
          <cell r="BD48">
            <v>0</v>
          </cell>
        </row>
        <row r="49">
          <cell r="A49">
            <v>56</v>
          </cell>
          <cell r="B49">
            <v>43</v>
          </cell>
          <cell r="C49" t="str">
            <v>YO</v>
          </cell>
          <cell r="D49" t="str">
            <v>Yau Oi Commercial Centre</v>
          </cell>
          <cell r="E49" t="str">
            <v>CC</v>
          </cell>
          <cell r="F49">
            <v>560.6</v>
          </cell>
          <cell r="G49">
            <v>509.3</v>
          </cell>
          <cell r="H49">
            <v>51.3</v>
          </cell>
          <cell r="I49">
            <v>581.20000000000005</v>
          </cell>
          <cell r="J49">
            <v>533.29999999999995</v>
          </cell>
          <cell r="K49">
            <v>47.9</v>
          </cell>
          <cell r="L49">
            <v>75557.000000100001</v>
          </cell>
          <cell r="M49">
            <v>71298.000000100001</v>
          </cell>
          <cell r="N49">
            <v>4259</v>
          </cell>
          <cell r="O49">
            <v>780</v>
          </cell>
          <cell r="P49">
            <v>39.516643649999999</v>
          </cell>
          <cell r="Q49">
            <v>32.531143759999999</v>
          </cell>
          <cell r="R49">
            <v>6.9854998900000007</v>
          </cell>
          <cell r="S49">
            <v>28.223530470919997</v>
          </cell>
          <cell r="T49">
            <v>23.729115030919999</v>
          </cell>
          <cell r="U49">
            <v>4.4944154400000009</v>
          </cell>
          <cell r="V49">
            <v>24.483935081735861</v>
          </cell>
          <cell r="W49">
            <v>42.573078262080486</v>
          </cell>
          <cell r="X49">
            <v>609.20000000000005</v>
          </cell>
          <cell r="Y49">
            <v>559.29999999999995</v>
          </cell>
          <cell r="Z49">
            <v>49.9</v>
          </cell>
          <cell r="AA49">
            <v>589.9</v>
          </cell>
          <cell r="AB49">
            <v>534.6</v>
          </cell>
          <cell r="AC49">
            <v>55.3</v>
          </cell>
          <cell r="AD49">
            <v>-3.1680892974392805E-2</v>
          </cell>
          <cell r="AE49">
            <v>-4.4162345789379498E-2</v>
          </cell>
          <cell r="AF49">
            <v>0.10821643286573135</v>
          </cell>
          <cell r="AG49">
            <v>599.6</v>
          </cell>
          <cell r="AH49">
            <v>547</v>
          </cell>
          <cell r="AI49">
            <v>52.6</v>
          </cell>
          <cell r="AJ49">
            <v>6.9568319657509869E-2</v>
          </cell>
          <cell r="AK49">
            <v>7.4023169055566385E-2</v>
          </cell>
          <cell r="AL49">
            <v>2.5341130604288553E-2</v>
          </cell>
          <cell r="AM49">
            <v>3.1658637302133474E-2</v>
          </cell>
          <cell r="AN49">
            <v>2.5689105569098203E-2</v>
          </cell>
          <cell r="AO49">
            <v>9.8121085594989665E-2</v>
          </cell>
          <cell r="AP49">
            <v>0.98398272041293733</v>
          </cell>
          <cell r="AQ49">
            <v>8.9102205634117138E-2</v>
          </cell>
          <cell r="AR49">
            <v>4.3380466235685554E-2</v>
          </cell>
          <cell r="AS49">
            <v>8.5445160456273775E-2</v>
          </cell>
          <cell r="AT49">
            <v>4.7070597850100059E-2</v>
          </cell>
          <cell r="AU49">
            <v>6.5520540451388221E-2</v>
          </cell>
          <cell r="AV49">
            <v>5.5E-2</v>
          </cell>
          <cell r="AW49">
            <v>6.25E-2</v>
          </cell>
          <cell r="AX49">
            <v>5.5614330269205516E-2</v>
          </cell>
          <cell r="AY49">
            <v>5.6000000000000001E-2</v>
          </cell>
          <cell r="AZ49">
            <v>6.3500000000000001E-2</v>
          </cell>
          <cell r="BA49">
            <v>5.6681769585912131E-2</v>
          </cell>
          <cell r="BB49">
            <v>7.4999999999999997E-2</v>
          </cell>
          <cell r="BC49">
            <v>0</v>
          </cell>
          <cell r="BD49">
            <v>0</v>
          </cell>
          <cell r="BE49" t="str">
            <v>AEI</v>
          </cell>
        </row>
        <row r="50">
          <cell r="A50">
            <v>166</v>
          </cell>
          <cell r="B50">
            <v>44</v>
          </cell>
          <cell r="C50" t="str">
            <v>YEN</v>
          </cell>
          <cell r="D50" t="str">
            <v>Car Park within Yee Nga Court</v>
          </cell>
          <cell r="E50" t="str">
            <v>CP</v>
          </cell>
          <cell r="F50">
            <v>27.1</v>
          </cell>
          <cell r="G50">
            <v>0</v>
          </cell>
          <cell r="H50">
            <v>27.1</v>
          </cell>
          <cell r="I50">
            <v>32.1</v>
          </cell>
          <cell r="J50">
            <v>0</v>
          </cell>
          <cell r="K50">
            <v>32.1</v>
          </cell>
          <cell r="L50">
            <v>4.0000000000000001E-10</v>
          </cell>
          <cell r="M50">
            <v>4.0000000000000001E-10</v>
          </cell>
          <cell r="N50">
            <v>0</v>
          </cell>
          <cell r="O50">
            <v>159</v>
          </cell>
          <cell r="P50">
            <v>2.9651906100000005</v>
          </cell>
          <cell r="Q50">
            <v>0</v>
          </cell>
          <cell r="R50">
            <v>2.9651906100000005</v>
          </cell>
          <cell r="S50">
            <v>2.1999094300000004</v>
          </cell>
          <cell r="T50">
            <v>0</v>
          </cell>
          <cell r="U50">
            <v>2.1999094300000004</v>
          </cell>
          <cell r="V50" t="str">
            <v>-</v>
          </cell>
          <cell r="W50" t="str">
            <v>-</v>
          </cell>
          <cell r="X50">
            <v>33.200000000000003</v>
          </cell>
          <cell r="Y50">
            <v>0</v>
          </cell>
          <cell r="Z50">
            <v>33.200000000000003</v>
          </cell>
          <cell r="AA50">
            <v>36.200000000000003</v>
          </cell>
          <cell r="AB50">
            <v>0</v>
          </cell>
          <cell r="AC50">
            <v>36.200000000000003</v>
          </cell>
          <cell r="AD50">
            <v>9.0361445783132543E-2</v>
          </cell>
          <cell r="AE50" t="e">
            <v>#DIV/0!</v>
          </cell>
          <cell r="AF50">
            <v>9.0361445783132543E-2</v>
          </cell>
          <cell r="AG50">
            <v>34.700000000000003</v>
          </cell>
          <cell r="AH50">
            <v>0</v>
          </cell>
          <cell r="AI50">
            <v>34.700000000000003</v>
          </cell>
          <cell r="AJ50">
            <v>0.28044280442804426</v>
          </cell>
          <cell r="AK50" t="e">
            <v>#DIV/0!</v>
          </cell>
          <cell r="AL50">
            <v>0.28044280442804426</v>
          </cell>
          <cell r="AM50">
            <v>8.0996884735202501E-2</v>
          </cell>
          <cell r="AN50" t="str">
            <v>N/A</v>
          </cell>
          <cell r="AO50">
            <v>8.0996884735202501E-2</v>
          </cell>
          <cell r="AP50">
            <v>1</v>
          </cell>
          <cell r="AQ50">
            <v>0.10229907631874086</v>
          </cell>
          <cell r="AR50" t="str">
            <v>N/A</v>
          </cell>
          <cell r="AS50">
            <v>6.3397966282420753E-2</v>
          </cell>
          <cell r="AT50">
            <v>6.3397966282420753E-2</v>
          </cell>
          <cell r="AU50">
            <v>6.3397966282420753E-2</v>
          </cell>
          <cell r="AV50">
            <v>0</v>
          </cell>
          <cell r="AW50">
            <v>7.2499999999999995E-2</v>
          </cell>
          <cell r="AX50">
            <v>7.2499999999999995E-2</v>
          </cell>
          <cell r="AY50">
            <v>0</v>
          </cell>
          <cell r="AZ50">
            <v>7.3499999999999996E-2</v>
          </cell>
          <cell r="BA50">
            <v>7.3499999999999996E-2</v>
          </cell>
          <cell r="BB50">
            <v>7.4999999999999997E-2</v>
          </cell>
          <cell r="BD50">
            <v>0</v>
          </cell>
        </row>
        <row r="51">
          <cell r="A51">
            <v>83</v>
          </cell>
          <cell r="B51">
            <v>45</v>
          </cell>
          <cell r="C51" t="str">
            <v>YSH</v>
          </cell>
          <cell r="D51" t="str">
            <v>Yung Shing Shopping Centre</v>
          </cell>
          <cell r="E51" t="str">
            <v>SC</v>
          </cell>
          <cell r="F51">
            <v>340.9</v>
          </cell>
          <cell r="G51">
            <v>275</v>
          </cell>
          <cell r="H51">
            <v>65.900000000000006</v>
          </cell>
          <cell r="I51">
            <v>377.3</v>
          </cell>
          <cell r="J51">
            <v>301.60000000000002</v>
          </cell>
          <cell r="K51">
            <v>75.7</v>
          </cell>
          <cell r="L51">
            <v>61359</v>
          </cell>
          <cell r="M51">
            <v>58230</v>
          </cell>
          <cell r="N51">
            <v>3129</v>
          </cell>
          <cell r="O51">
            <v>283</v>
          </cell>
          <cell r="P51">
            <v>30.57770068</v>
          </cell>
          <cell r="Q51">
            <v>23.750273359999998</v>
          </cell>
          <cell r="R51">
            <v>6.82742732</v>
          </cell>
          <cell r="S51">
            <v>22.424926135419998</v>
          </cell>
          <cell r="T51">
            <v>16.940057765419997</v>
          </cell>
          <cell r="U51">
            <v>5.48486837</v>
          </cell>
          <cell r="V51">
            <v>23.058649591337389</v>
          </cell>
          <cell r="W51">
            <v>24.516527563111797</v>
          </cell>
          <cell r="X51">
            <v>397.8</v>
          </cell>
          <cell r="Y51">
            <v>321.3</v>
          </cell>
          <cell r="Z51">
            <v>76.5</v>
          </cell>
          <cell r="AA51">
            <v>384.3</v>
          </cell>
          <cell r="AB51">
            <v>300.60000000000002</v>
          </cell>
          <cell r="AC51">
            <v>83.7</v>
          </cell>
          <cell r="AD51">
            <v>-3.3936651583710398E-2</v>
          </cell>
          <cell r="AE51">
            <v>-6.4425770308123242E-2</v>
          </cell>
          <cell r="AF51">
            <v>9.4117647058823639E-2</v>
          </cell>
          <cell r="AG51">
            <v>391.1</v>
          </cell>
          <cell r="AH51">
            <v>311</v>
          </cell>
          <cell r="AI51">
            <v>80.099999999999994</v>
          </cell>
          <cell r="AJ51">
            <v>0.1472572601936053</v>
          </cell>
          <cell r="AK51">
            <v>0.13090909090909086</v>
          </cell>
          <cell r="AL51">
            <v>0.2154779969650984</v>
          </cell>
          <cell r="AM51">
            <v>3.6575669228730456E-2</v>
          </cell>
          <cell r="AN51">
            <v>3.1167108753315631E-2</v>
          </cell>
          <cell r="AO51">
            <v>5.812417437252293E-2</v>
          </cell>
          <cell r="AP51">
            <v>0.98964451313755797</v>
          </cell>
          <cell r="AQ51">
            <v>9.2737063765525818E-2</v>
          </cell>
          <cell r="AR51">
            <v>5.4469639117106103E-2</v>
          </cell>
          <cell r="AS51">
            <v>6.8475260549313369E-2</v>
          </cell>
          <cell r="AT51">
            <v>5.733808779192022E-2</v>
          </cell>
          <cell r="AU51">
            <v>5.8006882462045474E-2</v>
          </cell>
          <cell r="AV51">
            <v>5.5E-2</v>
          </cell>
          <cell r="AW51">
            <v>7.2499999999999995E-2</v>
          </cell>
          <cell r="AX51">
            <v>5.8365384615384618E-2</v>
          </cell>
          <cell r="AY51">
            <v>5.6000000000000001E-2</v>
          </cell>
          <cell r="AZ51">
            <v>7.3499999999999996E-2</v>
          </cell>
          <cell r="BA51">
            <v>5.9361007747110207E-2</v>
          </cell>
          <cell r="BB51">
            <v>7.4999999999999997E-2</v>
          </cell>
          <cell r="BC51">
            <v>0</v>
          </cell>
          <cell r="BD51">
            <v>0</v>
          </cell>
        </row>
        <row r="52">
          <cell r="A52">
            <v>11</v>
          </cell>
          <cell r="B52">
            <v>46</v>
          </cell>
          <cell r="C52" t="str">
            <v>CFT</v>
          </cell>
          <cell r="D52" t="str">
            <v>Cheung Fat Plaza</v>
          </cell>
          <cell r="E52" t="str">
            <v>SC</v>
          </cell>
          <cell r="F52">
            <v>1636.7</v>
          </cell>
          <cell r="G52">
            <v>1454.9</v>
          </cell>
          <cell r="H52">
            <v>181.8</v>
          </cell>
          <cell r="I52">
            <v>1876.9</v>
          </cell>
          <cell r="J52">
            <v>1657.1</v>
          </cell>
          <cell r="K52">
            <v>219.8</v>
          </cell>
          <cell r="L52">
            <v>175089</v>
          </cell>
          <cell r="M52">
            <v>165914</v>
          </cell>
          <cell r="N52">
            <v>9175</v>
          </cell>
          <cell r="O52">
            <v>590</v>
          </cell>
          <cell r="P52">
            <v>138.47363200999999</v>
          </cell>
          <cell r="Q52">
            <v>120.88832012</v>
          </cell>
          <cell r="R52">
            <v>17.58531189</v>
          </cell>
          <cell r="S52">
            <v>108.43690939833999</v>
          </cell>
          <cell r="T52">
            <v>94.360814308339997</v>
          </cell>
          <cell r="U52">
            <v>14.076095089999999</v>
          </cell>
          <cell r="V52">
            <v>46.560036295537081</v>
          </cell>
          <cell r="W52">
            <v>47.495187604467866</v>
          </cell>
          <cell r="X52">
            <v>2113.4</v>
          </cell>
          <cell r="Y52">
            <v>1873.6</v>
          </cell>
          <cell r="Z52">
            <v>239.8</v>
          </cell>
          <cell r="AA52">
            <v>1907.8</v>
          </cell>
          <cell r="AB52">
            <v>1673.4</v>
          </cell>
          <cell r="AC52">
            <v>234.4</v>
          </cell>
          <cell r="AD52">
            <v>-9.7283997350241402E-2</v>
          </cell>
          <cell r="AE52">
            <v>-0.10685311699402211</v>
          </cell>
          <cell r="AF52">
            <v>-2.2518765638031679E-2</v>
          </cell>
          <cell r="AG52">
            <v>2010.6</v>
          </cell>
          <cell r="AH52">
            <v>1773.5</v>
          </cell>
          <cell r="AI52">
            <v>237.1</v>
          </cell>
          <cell r="AJ52">
            <v>0.22844748579458662</v>
          </cell>
          <cell r="AK52">
            <v>0.21898412262011124</v>
          </cell>
          <cell r="AL52">
            <v>0.30418041804180396</v>
          </cell>
          <cell r="AM52">
            <v>7.1234482391176801E-2</v>
          </cell>
          <cell r="AN52">
            <v>7.0243195944722725E-2</v>
          </cell>
          <cell r="AO52">
            <v>7.870791628753393E-2</v>
          </cell>
          <cell r="AP52">
            <v>0.98576370890943499</v>
          </cell>
          <cell r="AQ52">
            <v>8.7687090039253249E-2</v>
          </cell>
          <cell r="AR52">
            <v>5.3205984949726524E-2</v>
          </cell>
          <cell r="AS52">
            <v>5.9367756600590467E-2</v>
          </cell>
          <cell r="AT52">
            <v>5.3932611856331435E-2</v>
          </cell>
          <cell r="AU52">
            <v>5.5743363352822109E-2</v>
          </cell>
          <cell r="AV52">
            <v>0.05</v>
          </cell>
          <cell r="AW52">
            <v>5.5E-2</v>
          </cell>
          <cell r="AX52">
            <v>5.0567332260811962E-2</v>
          </cell>
          <cell r="AY52">
            <v>5.1000000000000004E-2</v>
          </cell>
          <cell r="AZ52">
            <v>5.6000000000000001E-2</v>
          </cell>
          <cell r="BA52">
            <v>5.1573788481121347E-2</v>
          </cell>
          <cell r="BB52">
            <v>7.4999999999999997E-2</v>
          </cell>
          <cell r="BC52">
            <v>0</v>
          </cell>
          <cell r="BD52">
            <v>0</v>
          </cell>
        </row>
        <row r="53">
          <cell r="A53">
            <v>96</v>
          </cell>
          <cell r="B53">
            <v>47</v>
          </cell>
          <cell r="C53" t="str">
            <v>CHG</v>
          </cell>
          <cell r="D53" t="str">
            <v>Cheung Hang Shopping Centre</v>
          </cell>
          <cell r="E53" t="str">
            <v>SC</v>
          </cell>
          <cell r="F53">
            <v>267.5</v>
          </cell>
          <cell r="G53">
            <v>219.3</v>
          </cell>
          <cell r="H53">
            <v>48.2</v>
          </cell>
          <cell r="I53">
            <v>298.60000000000002</v>
          </cell>
          <cell r="J53">
            <v>241.9</v>
          </cell>
          <cell r="K53">
            <v>56.7</v>
          </cell>
          <cell r="L53">
            <v>65668</v>
          </cell>
          <cell r="M53">
            <v>60580</v>
          </cell>
          <cell r="N53">
            <v>5088</v>
          </cell>
          <cell r="O53">
            <v>327</v>
          </cell>
          <cell r="P53">
            <v>25.680907770000001</v>
          </cell>
          <cell r="Q53">
            <v>19.483767699999998</v>
          </cell>
          <cell r="R53">
            <v>6.1971400700000006</v>
          </cell>
          <cell r="S53">
            <v>17.58005143934</v>
          </cell>
          <cell r="T53">
            <v>13.35114228934</v>
          </cell>
          <cell r="U53">
            <v>4.2289091500000007</v>
          </cell>
          <cell r="V53">
            <v>22.586775862068972</v>
          </cell>
          <cell r="W53">
            <v>23.570523275008256</v>
          </cell>
          <cell r="X53">
            <v>317.3</v>
          </cell>
          <cell r="Y53">
            <v>257.8</v>
          </cell>
          <cell r="Z53">
            <v>59.5</v>
          </cell>
          <cell r="AA53">
            <v>304.60000000000002</v>
          </cell>
          <cell r="AB53">
            <v>238.6</v>
          </cell>
          <cell r="AC53">
            <v>66</v>
          </cell>
          <cell r="AD53">
            <v>-4.0025212732429871E-2</v>
          </cell>
          <cell r="AE53">
            <v>-7.4476338246702967E-2</v>
          </cell>
          <cell r="AF53">
            <v>0.10924369747899165</v>
          </cell>
          <cell r="AG53">
            <v>311</v>
          </cell>
          <cell r="AH53">
            <v>248.2</v>
          </cell>
          <cell r="AI53">
            <v>62.8</v>
          </cell>
          <cell r="AJ53">
            <v>0.16261682242990649</v>
          </cell>
          <cell r="AK53">
            <v>0.1317829457364339</v>
          </cell>
          <cell r="AL53">
            <v>0.30290456431535251</v>
          </cell>
          <cell r="AM53">
            <v>4.1527126590756858E-2</v>
          </cell>
          <cell r="AN53">
            <v>2.6043819760231512E-2</v>
          </cell>
          <cell r="AO53">
            <v>0.10758377425044086</v>
          </cell>
          <cell r="AP53">
            <v>0.9574116870254209</v>
          </cell>
          <cell r="AQ53">
            <v>9.2413565516471854E-2</v>
          </cell>
          <cell r="AR53">
            <v>5.3791870625866239E-2</v>
          </cell>
          <cell r="AS53">
            <v>6.7339317675159244E-2</v>
          </cell>
          <cell r="AT53">
            <v>5.6527496589517681E-2</v>
          </cell>
          <cell r="AU53">
            <v>6.0201830158359788E-2</v>
          </cell>
          <cell r="AV53">
            <v>5.7500000000000002E-2</v>
          </cell>
          <cell r="AW53">
            <v>7.4999999999999997E-2</v>
          </cell>
          <cell r="AX53">
            <v>6.0781594705326195E-2</v>
          </cell>
          <cell r="AY53">
            <v>5.8500000000000003E-2</v>
          </cell>
          <cell r="AZ53">
            <v>7.5999999999999998E-2</v>
          </cell>
          <cell r="BA53">
            <v>6.1836743520262409E-2</v>
          </cell>
          <cell r="BB53">
            <v>7.4999999999999997E-2</v>
          </cell>
          <cell r="BC53">
            <v>0</v>
          </cell>
          <cell r="BD53">
            <v>0</v>
          </cell>
        </row>
        <row r="54">
          <cell r="A54">
            <v>47</v>
          </cell>
          <cell r="B54">
            <v>48</v>
          </cell>
          <cell r="C54" t="str">
            <v>CG</v>
          </cell>
          <cell r="D54" t="str">
            <v>Cheung Hong Commercial Centre</v>
          </cell>
          <cell r="E54" t="str">
            <v>CC</v>
          </cell>
          <cell r="F54">
            <v>584.4</v>
          </cell>
          <cell r="G54">
            <v>477.8</v>
          </cell>
          <cell r="H54">
            <v>106.6</v>
          </cell>
          <cell r="I54">
            <v>646.9</v>
          </cell>
          <cell r="J54">
            <v>522.6</v>
          </cell>
          <cell r="K54">
            <v>124.3</v>
          </cell>
          <cell r="L54">
            <v>137811</v>
          </cell>
          <cell r="M54">
            <v>134726</v>
          </cell>
          <cell r="N54">
            <v>3085</v>
          </cell>
          <cell r="O54">
            <v>709</v>
          </cell>
          <cell r="P54">
            <v>50.022603069999995</v>
          </cell>
          <cell r="Q54">
            <v>38.068174409999997</v>
          </cell>
          <cell r="R54">
            <v>11.95442866</v>
          </cell>
          <cell r="S54">
            <v>34.524495128979993</v>
          </cell>
          <cell r="T54">
            <v>26.411587538980001</v>
          </cell>
          <cell r="U54">
            <v>8.1129075900000007</v>
          </cell>
          <cell r="V54">
            <v>20.863330437251072</v>
          </cell>
          <cell r="W54">
            <v>22.300808042044945</v>
          </cell>
          <cell r="X54">
            <v>686.3</v>
          </cell>
          <cell r="Y54">
            <v>554.1</v>
          </cell>
          <cell r="Z54">
            <v>132.19999999999999</v>
          </cell>
          <cell r="AA54">
            <v>672.7</v>
          </cell>
          <cell r="AB54">
            <v>536.9</v>
          </cell>
          <cell r="AC54">
            <v>135.80000000000001</v>
          </cell>
          <cell r="AD54">
            <v>-1.9816406819175181E-2</v>
          </cell>
          <cell r="AE54">
            <v>-3.1041328280093872E-2</v>
          </cell>
          <cell r="AF54">
            <v>2.7231467473525228E-2</v>
          </cell>
          <cell r="AG54">
            <v>679.5</v>
          </cell>
          <cell r="AH54">
            <v>545.5</v>
          </cell>
          <cell r="AI54">
            <v>134</v>
          </cell>
          <cell r="AJ54">
            <v>0.16273100616016434</v>
          </cell>
          <cell r="AK54">
            <v>0.14169108413562159</v>
          </cell>
          <cell r="AL54">
            <v>0.25703564727954986</v>
          </cell>
          <cell r="AM54">
            <v>5.0394187664244861E-2</v>
          </cell>
          <cell r="AN54">
            <v>4.381936471488701E-2</v>
          </cell>
          <cell r="AO54">
            <v>7.8037007240547185E-2</v>
          </cell>
          <cell r="AP54">
            <v>0.86285497973665071</v>
          </cell>
          <cell r="AQ54">
            <v>9.377581179142E-2</v>
          </cell>
          <cell r="AR54">
            <v>4.8417209054042162E-2</v>
          </cell>
          <cell r="AS54">
            <v>6.054408649253732E-2</v>
          </cell>
          <cell r="AT54">
            <v>5.0808675686504774E-2</v>
          </cell>
          <cell r="AU54">
            <v>5.8790416836315765E-2</v>
          </cell>
          <cell r="AV54">
            <v>0.06</v>
          </cell>
          <cell r="AW54">
            <v>6.25E-2</v>
          </cell>
          <cell r="AX54">
            <v>6.0481567827480695E-2</v>
          </cell>
          <cell r="AY54">
            <v>6.0999999999999999E-2</v>
          </cell>
          <cell r="AZ54">
            <v>6.3500000000000001E-2</v>
          </cell>
          <cell r="BA54">
            <v>6.1478855271808304E-2</v>
          </cell>
          <cell r="BB54">
            <v>7.4999999999999997E-2</v>
          </cell>
          <cell r="BC54">
            <v>0</v>
          </cell>
          <cell r="BD54">
            <v>0</v>
          </cell>
        </row>
        <row r="55">
          <cell r="A55">
            <v>117</v>
          </cell>
          <cell r="B55">
            <v>49</v>
          </cell>
          <cell r="C55" t="str">
            <v>CON</v>
          </cell>
          <cell r="D55" t="str">
            <v>Retail and Car Park within Cheung On Estate</v>
          </cell>
          <cell r="E55" t="str">
            <v>RC</v>
          </cell>
          <cell r="F55">
            <v>148.5</v>
          </cell>
          <cell r="G55">
            <v>20.399999999999999</v>
          </cell>
          <cell r="H55">
            <v>128.1</v>
          </cell>
          <cell r="I55">
            <v>167.3</v>
          </cell>
          <cell r="J55">
            <v>21.9</v>
          </cell>
          <cell r="K55">
            <v>145.4</v>
          </cell>
          <cell r="L55">
            <v>3926</v>
          </cell>
          <cell r="M55">
            <v>3915</v>
          </cell>
          <cell r="N55">
            <v>11</v>
          </cell>
          <cell r="O55">
            <v>484</v>
          </cell>
          <cell r="P55">
            <v>14.202281630000002</v>
          </cell>
          <cell r="Q55">
            <v>1.6276374</v>
          </cell>
          <cell r="R55">
            <v>12.574644230000001</v>
          </cell>
          <cell r="S55">
            <v>11.515323989400001</v>
          </cell>
          <cell r="T55">
            <v>1.0966997693999998</v>
          </cell>
          <cell r="U55">
            <v>10.41862422</v>
          </cell>
          <cell r="V55">
            <v>31.833971902937421</v>
          </cell>
          <cell r="W55">
            <v>34.739208173690933</v>
          </cell>
          <cell r="X55">
            <v>175.1</v>
          </cell>
          <cell r="Y55">
            <v>25.2</v>
          </cell>
          <cell r="Z55">
            <v>149.9</v>
          </cell>
          <cell r="AA55">
            <v>181.3</v>
          </cell>
          <cell r="AB55">
            <v>22.6</v>
          </cell>
          <cell r="AC55">
            <v>158.69999999999999</v>
          </cell>
          <cell r="AD55">
            <v>3.5408338092518754E-2</v>
          </cell>
          <cell r="AE55">
            <v>-0.10317460317460314</v>
          </cell>
          <cell r="AF55">
            <v>5.8705803869246065E-2</v>
          </cell>
          <cell r="AG55">
            <v>178.2</v>
          </cell>
          <cell r="AH55">
            <v>23.9</v>
          </cell>
          <cell r="AI55">
            <v>154.30000000000001</v>
          </cell>
          <cell r="AJ55">
            <v>0.19999999999999996</v>
          </cell>
          <cell r="AK55">
            <v>0.17156862745098045</v>
          </cell>
          <cell r="AL55">
            <v>0.20452771272443426</v>
          </cell>
          <cell r="AM55">
            <v>6.5152420800956179E-2</v>
          </cell>
          <cell r="AN55">
            <v>9.1324200913242004E-2</v>
          </cell>
          <cell r="AO55">
            <v>6.1210453920220065E-2</v>
          </cell>
          <cell r="AP55">
            <v>1</v>
          </cell>
          <cell r="AQ55">
            <v>9.8143130540847778E-2</v>
          </cell>
          <cell r="AR55">
            <v>4.5887019640167358E-2</v>
          </cell>
          <cell r="AS55">
            <v>6.752186791963706E-2</v>
          </cell>
          <cell r="AT55">
            <v>6.4620224407407417E-2</v>
          </cell>
          <cell r="AU55">
            <v>6.4620224407407417E-2</v>
          </cell>
          <cell r="AV55">
            <v>5.2499999999999998E-2</v>
          </cell>
          <cell r="AW55">
            <v>6.7500000000000004E-2</v>
          </cell>
          <cell r="AX55">
            <v>6.5341233580810967E-2</v>
          </cell>
          <cell r="AY55">
            <v>5.3499999999999999E-2</v>
          </cell>
          <cell r="AZ55">
            <v>6.8500000000000005E-2</v>
          </cell>
          <cell r="BA55">
            <v>6.6365979536538375E-2</v>
          </cell>
          <cell r="BB55">
            <v>7.4999999999999997E-2</v>
          </cell>
          <cell r="BC55">
            <v>-5.0000000000000044E-3</v>
          </cell>
          <cell r="BD55">
            <v>0</v>
          </cell>
        </row>
        <row r="56">
          <cell r="A56">
            <v>114</v>
          </cell>
          <cell r="B56">
            <v>50</v>
          </cell>
          <cell r="C56" t="str">
            <v>CGW</v>
          </cell>
          <cell r="D56" t="str">
            <v>Retail and Car Park within Cheung Wang Estate</v>
          </cell>
          <cell r="E56" t="str">
            <v>RC</v>
          </cell>
          <cell r="F56">
            <v>169.2</v>
          </cell>
          <cell r="G56">
            <v>124.8</v>
          </cell>
          <cell r="H56">
            <v>44.4</v>
          </cell>
          <cell r="I56">
            <v>181.3</v>
          </cell>
          <cell r="J56">
            <v>129</v>
          </cell>
          <cell r="K56">
            <v>52.3</v>
          </cell>
          <cell r="L56">
            <v>11532</v>
          </cell>
          <cell r="M56">
            <v>11532</v>
          </cell>
          <cell r="N56">
            <v>0</v>
          </cell>
          <cell r="O56">
            <v>333</v>
          </cell>
          <cell r="P56">
            <v>14.776139499999999</v>
          </cell>
          <cell r="Q56">
            <v>9.4420974399999995</v>
          </cell>
          <cell r="R56">
            <v>5.3340420599999998</v>
          </cell>
          <cell r="S56">
            <v>12.2777029934</v>
          </cell>
          <cell r="T56">
            <v>8.1758170533999994</v>
          </cell>
          <cell r="U56">
            <v>4.1018859399999998</v>
          </cell>
          <cell r="V56">
            <v>63.917481789802288</v>
          </cell>
          <cell r="W56">
            <v>67.137244190079798</v>
          </cell>
          <cell r="X56">
            <v>193.9</v>
          </cell>
          <cell r="Y56">
            <v>136.6</v>
          </cell>
          <cell r="Z56">
            <v>57.3</v>
          </cell>
          <cell r="AA56">
            <v>188.8</v>
          </cell>
          <cell r="AB56">
            <v>127.1</v>
          </cell>
          <cell r="AC56">
            <v>61.7</v>
          </cell>
          <cell r="AD56">
            <v>-2.6302217637957703E-2</v>
          </cell>
          <cell r="AE56">
            <v>-6.9546120058565197E-2</v>
          </cell>
          <cell r="AF56">
            <v>7.6788830715532441E-2</v>
          </cell>
          <cell r="AG56">
            <v>191.4</v>
          </cell>
          <cell r="AH56">
            <v>131.9</v>
          </cell>
          <cell r="AI56">
            <v>59.5</v>
          </cell>
          <cell r="AJ56">
            <v>0.13120567375886538</v>
          </cell>
          <cell r="AK56">
            <v>5.6891025641025772E-2</v>
          </cell>
          <cell r="AL56">
            <v>0.34009009009009006</v>
          </cell>
          <cell r="AM56">
            <v>5.5708769994484264E-2</v>
          </cell>
          <cell r="AN56">
            <v>2.2480620155038711E-2</v>
          </cell>
          <cell r="AO56">
            <v>0.13766730401529648</v>
          </cell>
          <cell r="AP56">
            <v>1</v>
          </cell>
          <cell r="AQ56">
            <v>9.3499138951301575E-2</v>
          </cell>
          <cell r="AR56">
            <v>6.1984966288097035E-2</v>
          </cell>
          <cell r="AS56">
            <v>6.8939259495798322E-2</v>
          </cell>
          <cell r="AT56">
            <v>6.4146828596656214E-2</v>
          </cell>
          <cell r="AU56">
            <v>6.4146828596656214E-2</v>
          </cell>
          <cell r="AV56">
            <v>0.06</v>
          </cell>
          <cell r="AW56">
            <v>7.0000000000000007E-2</v>
          </cell>
          <cell r="AX56">
            <v>6.2955131511088197E-2</v>
          </cell>
          <cell r="AY56">
            <v>6.0999999999999999E-2</v>
          </cell>
          <cell r="AZ56">
            <v>7.1000000000000008E-2</v>
          </cell>
          <cell r="BA56">
            <v>6.4021372140601399E-2</v>
          </cell>
          <cell r="BB56">
            <v>7.4999999999999997E-2</v>
          </cell>
          <cell r="BC56">
            <v>0</v>
          </cell>
          <cell r="BD56">
            <v>0</v>
          </cell>
        </row>
        <row r="57">
          <cell r="A57">
            <v>131</v>
          </cell>
          <cell r="B57">
            <v>51</v>
          </cell>
          <cell r="C57" t="str">
            <v>CA</v>
          </cell>
          <cell r="D57" t="str">
            <v>Retail and Car Park within Ching Wah Court</v>
          </cell>
          <cell r="E57" t="str">
            <v>RC</v>
          </cell>
          <cell r="F57">
            <v>70.099999999999994</v>
          </cell>
          <cell r="G57">
            <v>17.100000000000001</v>
          </cell>
          <cell r="H57">
            <v>53</v>
          </cell>
          <cell r="I57">
            <v>81.5</v>
          </cell>
          <cell r="J57">
            <v>17.899999999999999</v>
          </cell>
          <cell r="K57">
            <v>63.6</v>
          </cell>
          <cell r="L57">
            <v>12172.0000000002</v>
          </cell>
          <cell r="M57">
            <v>11863.0000000002</v>
          </cell>
          <cell r="N57">
            <v>309</v>
          </cell>
          <cell r="O57">
            <v>348</v>
          </cell>
          <cell r="P57">
            <v>7.5376664400000006</v>
          </cell>
          <cell r="Q57">
            <v>1.1413751999999999</v>
          </cell>
          <cell r="R57">
            <v>6.39629124</v>
          </cell>
          <cell r="S57">
            <v>5.7785981560000002</v>
          </cell>
          <cell r="T57">
            <v>0.78324339599999993</v>
          </cell>
          <cell r="U57">
            <v>4.9953547599999997</v>
          </cell>
          <cell r="V57">
            <v>6.409475762228559</v>
          </cell>
          <cell r="W57">
            <v>6.0833347382618221</v>
          </cell>
          <cell r="X57">
            <v>90.5</v>
          </cell>
          <cell r="Y57">
            <v>21.4</v>
          </cell>
          <cell r="Z57">
            <v>69.099999999999994</v>
          </cell>
          <cell r="AA57">
            <v>94.6</v>
          </cell>
          <cell r="AB57">
            <v>20.3</v>
          </cell>
          <cell r="AC57">
            <v>74.3</v>
          </cell>
          <cell r="AD57">
            <v>4.5303867403314824E-2</v>
          </cell>
          <cell r="AE57">
            <v>-5.1401869158878455E-2</v>
          </cell>
          <cell r="AF57">
            <v>7.5253256150506598E-2</v>
          </cell>
          <cell r="AG57">
            <v>92.6</v>
          </cell>
          <cell r="AH57">
            <v>20.9</v>
          </cell>
          <cell r="AI57">
            <v>71.7</v>
          </cell>
          <cell r="AJ57">
            <v>0.32097004279600583</v>
          </cell>
          <cell r="AK57">
            <v>0.2222222222222221</v>
          </cell>
          <cell r="AL57">
            <v>0.35283018867924532</v>
          </cell>
          <cell r="AM57">
            <v>0.13619631901840479</v>
          </cell>
          <cell r="AN57">
            <v>0.16759776536312843</v>
          </cell>
          <cell r="AO57">
            <v>0.12735849056603765</v>
          </cell>
          <cell r="AP57">
            <v>0.76860827783866192</v>
          </cell>
          <cell r="AQ57">
            <v>9.8921781778335577E-2</v>
          </cell>
          <cell r="AR57">
            <v>3.747576057416268E-2</v>
          </cell>
          <cell r="AS57">
            <v>6.9670219804741973E-2</v>
          </cell>
          <cell r="AT57">
            <v>6.2403867775377972E-2</v>
          </cell>
          <cell r="AU57">
            <v>6.5341272176823131E-2</v>
          </cell>
          <cell r="AV57">
            <v>0.06</v>
          </cell>
          <cell r="AW57">
            <v>7.0000000000000007E-2</v>
          </cell>
          <cell r="AX57">
            <v>6.7635359116022101E-2</v>
          </cell>
          <cell r="AY57">
            <v>6.0999999999999999E-2</v>
          </cell>
          <cell r="AZ57">
            <v>7.1000000000000008E-2</v>
          </cell>
          <cell r="BA57">
            <v>6.8693533850825647E-2</v>
          </cell>
          <cell r="BB57">
            <v>7.4999999999999997E-2</v>
          </cell>
          <cell r="BC57">
            <v>0</v>
          </cell>
          <cell r="BD57">
            <v>0</v>
          </cell>
          <cell r="BE57" t="str">
            <v>Retail NPI Improved, large increase in gross income and improvement in retail opex</v>
          </cell>
        </row>
        <row r="58">
          <cell r="A58">
            <v>158</v>
          </cell>
          <cell r="B58">
            <v>52</v>
          </cell>
          <cell r="C58" t="str">
            <v>CWG</v>
          </cell>
          <cell r="D58" t="str">
            <v>Car Park within Ching Wang Court</v>
          </cell>
          <cell r="E58" t="str">
            <v>CP</v>
          </cell>
          <cell r="F58">
            <v>39</v>
          </cell>
          <cell r="G58">
            <v>0</v>
          </cell>
          <cell r="H58">
            <v>39</v>
          </cell>
          <cell r="I58">
            <v>44.6</v>
          </cell>
          <cell r="J58">
            <v>0</v>
          </cell>
          <cell r="K58">
            <v>44.6</v>
          </cell>
          <cell r="L58">
            <v>4.0000000000000001E-10</v>
          </cell>
          <cell r="M58">
            <v>4.0000000000000001E-10</v>
          </cell>
          <cell r="N58">
            <v>0</v>
          </cell>
          <cell r="O58">
            <v>179</v>
          </cell>
          <cell r="P58">
            <v>4.2330208000000002</v>
          </cell>
          <cell r="Q58">
            <v>0</v>
          </cell>
          <cell r="R58">
            <v>4.2330208000000002</v>
          </cell>
          <cell r="S58">
            <v>3.2168093600000001</v>
          </cell>
          <cell r="T58">
            <v>0</v>
          </cell>
          <cell r="U58">
            <v>3.2168093600000001</v>
          </cell>
          <cell r="V58" t="str">
            <v>-</v>
          </cell>
          <cell r="W58" t="str">
            <v>-</v>
          </cell>
          <cell r="X58">
            <v>44.7</v>
          </cell>
          <cell r="Y58">
            <v>0</v>
          </cell>
          <cell r="Z58">
            <v>44.7</v>
          </cell>
          <cell r="AA58">
            <v>48.8</v>
          </cell>
          <cell r="AB58">
            <v>0</v>
          </cell>
          <cell r="AC58">
            <v>48.8</v>
          </cell>
          <cell r="AD58">
            <v>9.1722595078299607E-2</v>
          </cell>
          <cell r="AE58" t="e">
            <v>#DIV/0!</v>
          </cell>
          <cell r="AF58">
            <v>9.1722595078299607E-2</v>
          </cell>
          <cell r="AG58">
            <v>46.8</v>
          </cell>
          <cell r="AH58">
            <v>0</v>
          </cell>
          <cell r="AI58">
            <v>46.8</v>
          </cell>
          <cell r="AJ58">
            <v>0.19999999999999996</v>
          </cell>
          <cell r="AK58" t="e">
            <v>#DIV/0!</v>
          </cell>
          <cell r="AL58">
            <v>0.19999999999999996</v>
          </cell>
          <cell r="AM58">
            <v>4.9327354260089606E-2</v>
          </cell>
          <cell r="AN58" t="str">
            <v>N/A</v>
          </cell>
          <cell r="AO58">
            <v>4.9327354260089606E-2</v>
          </cell>
          <cell r="AP58">
            <v>1</v>
          </cell>
          <cell r="AQ58">
            <v>0.10223619341850282</v>
          </cell>
          <cell r="AR58" t="str">
            <v>N/A</v>
          </cell>
          <cell r="AS58">
            <v>6.8735242735042737E-2</v>
          </cell>
          <cell r="AT58">
            <v>6.8735242735042737E-2</v>
          </cell>
          <cell r="AU58">
            <v>6.8735242735042737E-2</v>
          </cell>
          <cell r="AV58">
            <v>0</v>
          </cell>
          <cell r="AW58">
            <v>7.2499999999999995E-2</v>
          </cell>
          <cell r="AX58">
            <v>7.2499999999999995E-2</v>
          </cell>
          <cell r="AY58">
            <v>0</v>
          </cell>
          <cell r="AZ58">
            <v>7.3499999999999996E-2</v>
          </cell>
          <cell r="BA58">
            <v>7.3499999999999996E-2</v>
          </cell>
          <cell r="BB58">
            <v>7.4999999999999997E-2</v>
          </cell>
          <cell r="BD58">
            <v>0</v>
          </cell>
        </row>
        <row r="59">
          <cell r="A59">
            <v>89</v>
          </cell>
          <cell r="B59">
            <v>53</v>
          </cell>
          <cell r="C59" t="str">
            <v>CNS</v>
          </cell>
          <cell r="D59" t="str">
            <v>Chun Shek Shopping Centre</v>
          </cell>
          <cell r="E59" t="str">
            <v>CC</v>
          </cell>
          <cell r="F59">
            <v>286.8</v>
          </cell>
          <cell r="G59">
            <v>224.9</v>
          </cell>
          <cell r="H59">
            <v>61.9</v>
          </cell>
          <cell r="I59">
            <v>338.3</v>
          </cell>
          <cell r="J59">
            <v>261</v>
          </cell>
          <cell r="K59">
            <v>77.3</v>
          </cell>
          <cell r="L59">
            <v>64720</v>
          </cell>
          <cell r="M59">
            <v>61273</v>
          </cell>
          <cell r="N59">
            <v>3447</v>
          </cell>
          <cell r="O59">
            <v>583</v>
          </cell>
          <cell r="P59">
            <v>26.729047990000002</v>
          </cell>
          <cell r="Q59">
            <v>18.840861749999998</v>
          </cell>
          <cell r="R59">
            <v>7.8881862400000005</v>
          </cell>
          <cell r="S59">
            <v>17.525694558840001</v>
          </cell>
          <cell r="T59">
            <v>13.10639309884</v>
          </cell>
          <cell r="U59">
            <v>4.4193014600000007</v>
          </cell>
          <cell r="V59">
            <v>21.261928570179887</v>
          </cell>
          <cell r="W59">
            <v>23.170685293685636</v>
          </cell>
          <cell r="X59">
            <v>350.4</v>
          </cell>
          <cell r="Y59">
            <v>280.8</v>
          </cell>
          <cell r="Z59">
            <v>69.599999999999994</v>
          </cell>
          <cell r="AA59">
            <v>331.6</v>
          </cell>
          <cell r="AB59">
            <v>257.7</v>
          </cell>
          <cell r="AC59">
            <v>73.900000000000006</v>
          </cell>
          <cell r="AD59">
            <v>-5.3652968036529525E-2</v>
          </cell>
          <cell r="AE59">
            <v>-8.2264957264957306E-2</v>
          </cell>
          <cell r="AF59">
            <v>6.1781609195402432E-2</v>
          </cell>
          <cell r="AG59">
            <v>341</v>
          </cell>
          <cell r="AH59">
            <v>269.3</v>
          </cell>
          <cell r="AI59">
            <v>71.7</v>
          </cell>
          <cell r="AJ59">
            <v>0.1889818688981868</v>
          </cell>
          <cell r="AK59">
            <v>0.19742107603379289</v>
          </cell>
          <cell r="AL59">
            <v>0.15831987075928922</v>
          </cell>
          <cell r="AM59">
            <v>7.9810818799881389E-3</v>
          </cell>
          <cell r="AN59">
            <v>3.1800766283524906E-2</v>
          </cell>
          <cell r="AO59">
            <v>-7.2445019404915878E-2</v>
          </cell>
          <cell r="AP59">
            <v>0.93357596331173598</v>
          </cell>
          <cell r="AQ59">
            <v>9.1258409619331363E-2</v>
          </cell>
          <cell r="AR59">
            <v>4.8668373928109909E-2</v>
          </cell>
          <cell r="AS59">
            <v>6.1636003626220369E-2</v>
          </cell>
          <cell r="AT59">
            <v>5.1394998706275667E-2</v>
          </cell>
          <cell r="AU59">
            <v>5.5979502843543867E-2</v>
          </cell>
          <cell r="AV59">
            <v>5.5E-2</v>
          </cell>
          <cell r="AW59">
            <v>6.7500000000000004E-2</v>
          </cell>
          <cell r="AX59">
            <v>5.7482876712328768E-2</v>
          </cell>
          <cell r="AY59">
            <v>5.6000000000000001E-2</v>
          </cell>
          <cell r="AZ59">
            <v>6.8500000000000005E-2</v>
          </cell>
          <cell r="BA59">
            <v>5.8519273766075151E-2</v>
          </cell>
          <cell r="BB59">
            <v>7.4999999999999997E-2</v>
          </cell>
          <cell r="BC59">
            <v>0</v>
          </cell>
          <cell r="BD59">
            <v>0</v>
          </cell>
          <cell r="BE59" t="str">
            <v>Large increase in CPS Opex</v>
          </cell>
        </row>
        <row r="60">
          <cell r="A60">
            <v>26</v>
          </cell>
          <cell r="B60">
            <v>54</v>
          </cell>
          <cell r="C60" t="str">
            <v>FTG</v>
          </cell>
          <cell r="D60" t="str">
            <v>Fu Tung Plaza</v>
          </cell>
          <cell r="E60" t="str">
            <v>SC</v>
          </cell>
          <cell r="F60">
            <v>925</v>
          </cell>
          <cell r="G60">
            <v>822.2</v>
          </cell>
          <cell r="H60">
            <v>102.8</v>
          </cell>
          <cell r="I60">
            <v>1032.4000000000001</v>
          </cell>
          <cell r="J60">
            <v>917.1</v>
          </cell>
          <cell r="K60">
            <v>115.3</v>
          </cell>
          <cell r="L60">
            <v>128151</v>
          </cell>
          <cell r="M60">
            <v>105354</v>
          </cell>
          <cell r="N60">
            <v>22797</v>
          </cell>
          <cell r="O60">
            <v>537</v>
          </cell>
          <cell r="P60">
            <v>75.904152679999996</v>
          </cell>
          <cell r="Q60">
            <v>65.341597179999994</v>
          </cell>
          <cell r="R60">
            <v>10.5625555</v>
          </cell>
          <cell r="S60">
            <v>59.75439501631999</v>
          </cell>
          <cell r="T60">
            <v>52.240131036319994</v>
          </cell>
          <cell r="U60">
            <v>7.5142639800000008</v>
          </cell>
          <cell r="V60">
            <v>39.633219138372667</v>
          </cell>
          <cell r="W60">
            <v>37.984306243711679</v>
          </cell>
          <cell r="X60">
            <v>1148</v>
          </cell>
          <cell r="Y60">
            <v>1028.7</v>
          </cell>
          <cell r="Z60">
            <v>119.3</v>
          </cell>
          <cell r="AA60">
            <v>1068.7</v>
          </cell>
          <cell r="AB60">
            <v>946.1</v>
          </cell>
          <cell r="AC60">
            <v>122.6</v>
          </cell>
          <cell r="AD60">
            <v>-6.907665505226479E-2</v>
          </cell>
          <cell r="AE60">
            <v>-8.0295518615728589E-2</v>
          </cell>
          <cell r="AF60">
            <v>2.7661357921207053E-2</v>
          </cell>
          <cell r="AG60">
            <v>1108.4000000000001</v>
          </cell>
          <cell r="AH60">
            <v>987.4</v>
          </cell>
          <cell r="AI60">
            <v>121</v>
          </cell>
          <cell r="AJ60">
            <v>0.19827027027027033</v>
          </cell>
          <cell r="AK60">
            <v>0.20092434930673786</v>
          </cell>
          <cell r="AL60">
            <v>0.17704280155642027</v>
          </cell>
          <cell r="AM60">
            <v>7.3614877954281344E-2</v>
          </cell>
          <cell r="AN60">
            <v>7.6654672336713414E-2</v>
          </cell>
          <cell r="AO60">
            <v>4.9436253252385098E-2</v>
          </cell>
          <cell r="AP60">
            <v>0.90045940353474951</v>
          </cell>
          <cell r="AQ60">
            <v>8.9913001656532307E-2</v>
          </cell>
          <cell r="AR60">
            <v>5.290675616398622E-2</v>
          </cell>
          <cell r="AS60">
            <v>6.2101355206611579E-2</v>
          </cell>
          <cell r="AT60">
            <v>5.3910497127679528E-2</v>
          </cell>
          <cell r="AU60">
            <v>5.5377263355029814E-2</v>
          </cell>
          <cell r="AV60">
            <v>5.2499999999999998E-2</v>
          </cell>
          <cell r="AW60">
            <v>6.25E-2</v>
          </cell>
          <cell r="AX60">
            <v>5.3539198606271779E-2</v>
          </cell>
          <cell r="AY60">
            <v>5.3499999999999999E-2</v>
          </cell>
          <cell r="AZ60">
            <v>6.3500000000000001E-2</v>
          </cell>
          <cell r="BA60">
            <v>5.4541337803313196E-2</v>
          </cell>
          <cell r="BB60">
            <v>7.4999999999999997E-2</v>
          </cell>
          <cell r="BC60">
            <v>0</v>
          </cell>
          <cell r="BD60">
            <v>0</v>
          </cell>
        </row>
        <row r="61">
          <cell r="A61">
            <v>39</v>
          </cell>
          <cell r="B61">
            <v>55</v>
          </cell>
          <cell r="C61" t="str">
            <v>HK</v>
          </cell>
          <cell r="D61" t="str">
            <v>Hin Keng Shopping Centre</v>
          </cell>
          <cell r="E61" t="str">
            <v>SC</v>
          </cell>
          <cell r="F61">
            <v>660.3</v>
          </cell>
          <cell r="G61">
            <v>560.29999999999995</v>
          </cell>
          <cell r="H61">
            <v>100</v>
          </cell>
          <cell r="I61">
            <v>756.1</v>
          </cell>
          <cell r="J61">
            <v>628.29999999999995</v>
          </cell>
          <cell r="K61">
            <v>127.8</v>
          </cell>
          <cell r="L61">
            <v>101119</v>
          </cell>
          <cell r="M61">
            <v>95699</v>
          </cell>
          <cell r="N61">
            <v>5420</v>
          </cell>
          <cell r="O61">
            <v>636</v>
          </cell>
          <cell r="P61">
            <v>55.336752750000002</v>
          </cell>
          <cell r="Q61">
            <v>44.726794199999986</v>
          </cell>
          <cell r="R61">
            <v>10.60995855</v>
          </cell>
          <cell r="S61">
            <v>44.2026461536</v>
          </cell>
          <cell r="T61">
            <v>35.712107903599993</v>
          </cell>
          <cell r="U61">
            <v>8.4905382500000002</v>
          </cell>
          <cell r="V61">
            <v>32.754823174158851</v>
          </cell>
          <cell r="W61">
            <v>35.161429064044555</v>
          </cell>
          <cell r="X61">
            <v>811.8</v>
          </cell>
          <cell r="Y61">
            <v>673.8</v>
          </cell>
          <cell r="Z61">
            <v>138</v>
          </cell>
          <cell r="AA61">
            <v>778.1</v>
          </cell>
          <cell r="AB61">
            <v>638.6</v>
          </cell>
          <cell r="AC61">
            <v>139.5</v>
          </cell>
          <cell r="AD61">
            <v>-4.1512687854151187E-2</v>
          </cell>
          <cell r="AE61">
            <v>-5.224102107450268E-2</v>
          </cell>
          <cell r="AF61">
            <v>1.0869565217391353E-2</v>
          </cell>
          <cell r="AG61">
            <v>795</v>
          </cell>
          <cell r="AH61">
            <v>656.2</v>
          </cell>
          <cell r="AI61">
            <v>138.80000000000001</v>
          </cell>
          <cell r="AJ61">
            <v>0.20399818264425273</v>
          </cell>
          <cell r="AK61">
            <v>0.17115830804925958</v>
          </cell>
          <cell r="AL61">
            <v>0.38800000000000012</v>
          </cell>
          <cell r="AM61">
            <v>5.1448221134770433E-2</v>
          </cell>
          <cell r="AN61">
            <v>4.4405538755371676E-2</v>
          </cell>
          <cell r="AO61">
            <v>8.6071987480438317E-2</v>
          </cell>
          <cell r="AP61">
            <v>0.94817082728137181</v>
          </cell>
          <cell r="AQ61">
            <v>9.206927716732026E-2</v>
          </cell>
          <cell r="AR61">
            <v>5.4422596622371214E-2</v>
          </cell>
          <cell r="AS61">
            <v>6.117102485590778E-2</v>
          </cell>
          <cell r="AT61">
            <v>5.5600812771823896E-2</v>
          </cell>
          <cell r="AU61">
            <v>5.9385165930617392E-2</v>
          </cell>
          <cell r="AV61">
            <v>5.7500000000000002E-2</v>
          </cell>
          <cell r="AW61">
            <v>0.06</v>
          </cell>
          <cell r="AX61">
            <v>5.7924981522542503E-2</v>
          </cell>
          <cell r="AY61">
            <v>5.8500000000000003E-2</v>
          </cell>
          <cell r="AZ61">
            <v>6.0999999999999999E-2</v>
          </cell>
          <cell r="BA61">
            <v>5.8925426407070818E-2</v>
          </cell>
          <cell r="BB61">
            <v>7.4999999999999997E-2</v>
          </cell>
          <cell r="BC61">
            <v>0</v>
          </cell>
          <cell r="BD61">
            <v>0</v>
          </cell>
        </row>
        <row r="62">
          <cell r="A62">
            <v>145</v>
          </cell>
          <cell r="B62">
            <v>56</v>
          </cell>
          <cell r="C62" t="str">
            <v>KATNE</v>
          </cell>
          <cell r="D62" t="str">
            <v>Car Park within Ka Tin Court</v>
          </cell>
          <cell r="E62" t="str">
            <v>CP</v>
          </cell>
          <cell r="F62">
            <v>51</v>
          </cell>
          <cell r="G62">
            <v>0</v>
          </cell>
          <cell r="H62">
            <v>51</v>
          </cell>
          <cell r="I62">
            <v>62.7</v>
          </cell>
          <cell r="J62">
            <v>0</v>
          </cell>
          <cell r="K62">
            <v>62.7</v>
          </cell>
          <cell r="L62">
            <v>4.0000000000000001E-10</v>
          </cell>
          <cell r="M62">
            <v>4.0000000000000001E-10</v>
          </cell>
          <cell r="N62">
            <v>0</v>
          </cell>
          <cell r="O62">
            <v>348</v>
          </cell>
          <cell r="P62">
            <v>5.7590346399999994</v>
          </cell>
          <cell r="Q62">
            <v>0</v>
          </cell>
          <cell r="R62">
            <v>5.7590346399999994</v>
          </cell>
          <cell r="S62">
            <v>4.4721959199999999</v>
          </cell>
          <cell r="T62">
            <v>0</v>
          </cell>
          <cell r="U62">
            <v>4.4721959199999999</v>
          </cell>
          <cell r="V62" t="str">
            <v>-</v>
          </cell>
          <cell r="W62" t="str">
            <v>-</v>
          </cell>
          <cell r="X62">
            <v>65.400000000000006</v>
          </cell>
          <cell r="Y62">
            <v>0</v>
          </cell>
          <cell r="Z62">
            <v>65.400000000000006</v>
          </cell>
          <cell r="AA62">
            <v>70.400000000000006</v>
          </cell>
          <cell r="AB62">
            <v>0</v>
          </cell>
          <cell r="AC62">
            <v>70.400000000000006</v>
          </cell>
          <cell r="AD62">
            <v>7.6452599388379117E-2</v>
          </cell>
          <cell r="AE62" t="e">
            <v>#DIV/0!</v>
          </cell>
          <cell r="AF62">
            <v>7.6452599388379117E-2</v>
          </cell>
          <cell r="AG62">
            <v>67.900000000000006</v>
          </cell>
          <cell r="AH62">
            <v>0</v>
          </cell>
          <cell r="AI62">
            <v>67.900000000000006</v>
          </cell>
          <cell r="AJ62">
            <v>0.331372549019608</v>
          </cell>
          <cell r="AK62" t="e">
            <v>#DIV/0!</v>
          </cell>
          <cell r="AL62">
            <v>0.331372549019608</v>
          </cell>
          <cell r="AM62">
            <v>8.2934609250398861E-2</v>
          </cell>
          <cell r="AN62" t="str">
            <v>N/A</v>
          </cell>
          <cell r="AO62">
            <v>8.2934609250398861E-2</v>
          </cell>
          <cell r="AP62">
            <v>1</v>
          </cell>
          <cell r="AQ62">
            <v>0.10134226679801941</v>
          </cell>
          <cell r="AR62" t="str">
            <v>N/A</v>
          </cell>
          <cell r="AS62">
            <v>6.5864446539027968E-2</v>
          </cell>
          <cell r="AT62">
            <v>6.5864446539027982E-2</v>
          </cell>
          <cell r="AU62">
            <v>6.5864446539027982E-2</v>
          </cell>
          <cell r="AV62">
            <v>0</v>
          </cell>
          <cell r="AW62">
            <v>7.0000000000000007E-2</v>
          </cell>
          <cell r="AX62">
            <v>7.0000000000000007E-2</v>
          </cell>
          <cell r="AY62">
            <v>0</v>
          </cell>
          <cell r="AZ62">
            <v>7.1000000000000008E-2</v>
          </cell>
          <cell r="BA62">
            <v>7.1000000000000008E-2</v>
          </cell>
          <cell r="BB62">
            <v>7.4999999999999997E-2</v>
          </cell>
          <cell r="BD62">
            <v>0</v>
          </cell>
        </row>
        <row r="63">
          <cell r="A63">
            <v>63</v>
          </cell>
          <cell r="B63">
            <v>57</v>
          </cell>
          <cell r="C63" t="str">
            <v>KF</v>
          </cell>
          <cell r="D63" t="str">
            <v>Kwai Fong Plaza</v>
          </cell>
          <cell r="E63" t="str">
            <v>SC</v>
          </cell>
          <cell r="F63">
            <v>488.6</v>
          </cell>
          <cell r="G63">
            <v>371.8</v>
          </cell>
          <cell r="H63">
            <v>116.8</v>
          </cell>
          <cell r="I63">
            <v>527.1</v>
          </cell>
          <cell r="J63">
            <v>389.8</v>
          </cell>
          <cell r="K63">
            <v>137.30000000000001</v>
          </cell>
          <cell r="L63">
            <v>65418</v>
          </cell>
          <cell r="M63">
            <v>57596</v>
          </cell>
          <cell r="N63">
            <v>7822</v>
          </cell>
          <cell r="O63">
            <v>483</v>
          </cell>
          <cell r="P63">
            <v>44.548905879999992</v>
          </cell>
          <cell r="Q63">
            <v>32.800191499999997</v>
          </cell>
          <cell r="R63">
            <v>11.748714379999999</v>
          </cell>
          <cell r="S63">
            <v>31.972320828219996</v>
          </cell>
          <cell r="T63">
            <v>22.977710288219999</v>
          </cell>
          <cell r="U63">
            <v>8.9946105399999983</v>
          </cell>
          <cell r="V63">
            <v>38.698866290560211</v>
          </cell>
          <cell r="W63">
            <v>41.665603514132926</v>
          </cell>
          <cell r="X63">
            <v>561.9</v>
          </cell>
          <cell r="Y63">
            <v>424.2</v>
          </cell>
          <cell r="Z63">
            <v>137.69999999999999</v>
          </cell>
          <cell r="AA63">
            <v>541.29999999999995</v>
          </cell>
          <cell r="AB63">
            <v>397.5</v>
          </cell>
          <cell r="AC63">
            <v>143.80000000000001</v>
          </cell>
          <cell r="AD63">
            <v>-3.6661327638369823E-2</v>
          </cell>
          <cell r="AE63">
            <v>-6.294200848656295E-2</v>
          </cell>
          <cell r="AF63">
            <v>4.4299201161946522E-2</v>
          </cell>
          <cell r="AG63">
            <v>551.6</v>
          </cell>
          <cell r="AH63">
            <v>410.9</v>
          </cell>
          <cell r="AI63">
            <v>140.69999999999999</v>
          </cell>
          <cell r="AJ63">
            <v>0.12893982808022919</v>
          </cell>
          <cell r="AK63">
            <v>0.1051640667025282</v>
          </cell>
          <cell r="AL63">
            <v>0.20462328767123283</v>
          </cell>
          <cell r="AM63">
            <v>4.6480743691899029E-2</v>
          </cell>
          <cell r="AN63">
            <v>5.4130323242688405E-2</v>
          </cell>
          <cell r="AO63">
            <v>2.4763292061179776E-2</v>
          </cell>
          <cell r="AP63">
            <v>0.96635182998819358</v>
          </cell>
          <cell r="AQ63">
            <v>9.2585685849189761E-2</v>
          </cell>
          <cell r="AR63">
            <v>5.5920443631589198E-2</v>
          </cell>
          <cell r="AS63">
            <v>6.3927580241648893E-2</v>
          </cell>
          <cell r="AT63">
            <v>5.7962873147606953E-2</v>
          </cell>
          <cell r="AU63">
            <v>6.0524809071514619E-2</v>
          </cell>
          <cell r="AV63">
            <v>5.7500000000000002E-2</v>
          </cell>
          <cell r="AW63">
            <v>6.5000000000000002E-2</v>
          </cell>
          <cell r="AX63">
            <v>5.9337960491190604E-2</v>
          </cell>
          <cell r="AY63">
            <v>5.8500000000000003E-2</v>
          </cell>
          <cell r="AZ63">
            <v>6.6000000000000003E-2</v>
          </cell>
          <cell r="BA63">
            <v>6.0346729523362799E-2</v>
          </cell>
          <cell r="BB63">
            <v>7.4999999999999997E-2</v>
          </cell>
          <cell r="BC63">
            <v>0</v>
          </cell>
          <cell r="BD63">
            <v>0</v>
          </cell>
        </row>
        <row r="64">
          <cell r="A64">
            <v>104</v>
          </cell>
          <cell r="B64">
            <v>58</v>
          </cell>
          <cell r="C64" t="str">
            <v>KH</v>
          </cell>
          <cell r="D64" t="str">
            <v>Kwai Hing Shopping Centre</v>
          </cell>
          <cell r="E64" t="str">
            <v>CP</v>
          </cell>
          <cell r="F64">
            <v>223.1</v>
          </cell>
          <cell r="G64">
            <v>138.69999999999999</v>
          </cell>
          <cell r="H64">
            <v>84.4</v>
          </cell>
          <cell r="I64">
            <v>252.6</v>
          </cell>
          <cell r="J64">
            <v>153.9</v>
          </cell>
          <cell r="K64">
            <v>98.7</v>
          </cell>
          <cell r="L64">
            <v>25901</v>
          </cell>
          <cell r="M64">
            <v>25095</v>
          </cell>
          <cell r="N64">
            <v>806</v>
          </cell>
          <cell r="O64">
            <v>277</v>
          </cell>
          <cell r="P64">
            <v>18.242535479999997</v>
          </cell>
          <cell r="Q64">
            <v>9.5950106000000002</v>
          </cell>
          <cell r="R64">
            <v>8.6475248799999989</v>
          </cell>
          <cell r="S64">
            <v>14.528388291539997</v>
          </cell>
          <cell r="T64">
            <v>7.3789508715399998</v>
          </cell>
          <cell r="U64">
            <v>7.149437419999999</v>
          </cell>
          <cell r="V64">
            <v>33.594296874999998</v>
          </cell>
          <cell r="W64">
            <v>35.810571827057181</v>
          </cell>
          <cell r="X64">
            <v>260.89999999999998</v>
          </cell>
          <cell r="Y64">
            <v>161.69999999999999</v>
          </cell>
          <cell r="Z64">
            <v>99.2</v>
          </cell>
          <cell r="AA64">
            <v>260.5</v>
          </cell>
          <cell r="AB64">
            <v>153.6</v>
          </cell>
          <cell r="AC64">
            <v>106.9</v>
          </cell>
          <cell r="AD64">
            <v>-1.5331544653123252E-3</v>
          </cell>
          <cell r="AE64">
            <v>-5.0092764378478649E-2</v>
          </cell>
          <cell r="AF64">
            <v>7.7620967741935498E-2</v>
          </cell>
          <cell r="AG64">
            <v>260.7</v>
          </cell>
          <cell r="AH64">
            <v>157.69999999999999</v>
          </cell>
          <cell r="AI64">
            <v>103</v>
          </cell>
          <cell r="AJ64">
            <v>0.16853428955625271</v>
          </cell>
          <cell r="AK64">
            <v>0.13698630136986312</v>
          </cell>
          <cell r="AL64">
            <v>0.22037914691943117</v>
          </cell>
          <cell r="AM64">
            <v>3.2066508313539188E-2</v>
          </cell>
          <cell r="AN64">
            <v>2.4691358024691246E-2</v>
          </cell>
          <cell r="AO64">
            <v>4.3566362715298901E-2</v>
          </cell>
          <cell r="AP64">
            <v>0.81609882446702531</v>
          </cell>
          <cell r="AQ64">
            <v>9.5371273159980771E-2</v>
          </cell>
          <cell r="AR64">
            <v>4.6791064499302475E-2</v>
          </cell>
          <cell r="AS64">
            <v>6.9412013786407753E-2</v>
          </cell>
          <cell r="AT64">
            <v>5.5728378563636355E-2</v>
          </cell>
          <cell r="AU64">
            <v>6.3063366753655092E-2</v>
          </cell>
          <cell r="AV64">
            <v>0.06</v>
          </cell>
          <cell r="AW64">
            <v>7.0000000000000007E-2</v>
          </cell>
          <cell r="AX64">
            <v>6.3802223073974706E-2</v>
          </cell>
          <cell r="AY64">
            <v>6.0999999999999999E-2</v>
          </cell>
          <cell r="AZ64">
            <v>7.1000000000000008E-2</v>
          </cell>
          <cell r="BA64">
            <v>6.4830581104260862E-2</v>
          </cell>
          <cell r="BB64">
            <v>7.4999999999999997E-2</v>
          </cell>
          <cell r="BC64">
            <v>0</v>
          </cell>
          <cell r="BD64">
            <v>0</v>
          </cell>
        </row>
        <row r="65">
          <cell r="A65">
            <v>177</v>
          </cell>
          <cell r="B65">
            <v>59</v>
          </cell>
          <cell r="C65" t="str">
            <v>KWH</v>
          </cell>
          <cell r="D65" t="str">
            <v>Car Park within Kwai Hong Court</v>
          </cell>
          <cell r="E65" t="str">
            <v>SC</v>
          </cell>
          <cell r="F65">
            <v>18.2</v>
          </cell>
          <cell r="G65">
            <v>0</v>
          </cell>
          <cell r="H65">
            <v>18.2</v>
          </cell>
          <cell r="I65">
            <v>23.1</v>
          </cell>
          <cell r="J65">
            <v>0</v>
          </cell>
          <cell r="K65">
            <v>23.1</v>
          </cell>
          <cell r="L65">
            <v>4.0000000000000001E-10</v>
          </cell>
          <cell r="M65">
            <v>4.0000000000000001E-10</v>
          </cell>
          <cell r="N65">
            <v>0</v>
          </cell>
          <cell r="O65">
            <v>88</v>
          </cell>
          <cell r="P65">
            <v>2.2695427199999996</v>
          </cell>
          <cell r="Q65">
            <v>0</v>
          </cell>
          <cell r="R65">
            <v>2.2695427199999996</v>
          </cell>
          <cell r="S65">
            <v>1.5208046099999997</v>
          </cell>
          <cell r="T65">
            <v>0</v>
          </cell>
          <cell r="U65">
            <v>1.5208046099999997</v>
          </cell>
          <cell r="V65" t="str">
            <v>-</v>
          </cell>
          <cell r="W65" t="str">
            <v>-</v>
          </cell>
          <cell r="X65">
            <v>23.5</v>
          </cell>
          <cell r="Y65">
            <v>0</v>
          </cell>
          <cell r="Z65">
            <v>23.5</v>
          </cell>
          <cell r="AA65">
            <v>25.6</v>
          </cell>
          <cell r="AB65">
            <v>0</v>
          </cell>
          <cell r="AC65">
            <v>25.6</v>
          </cell>
          <cell r="AD65">
            <v>8.9361702127659592E-2</v>
          </cell>
          <cell r="AE65" t="e">
            <v>#DIV/0!</v>
          </cell>
          <cell r="AF65">
            <v>8.9361702127659592E-2</v>
          </cell>
          <cell r="AG65">
            <v>24.6</v>
          </cell>
          <cell r="AH65">
            <v>0</v>
          </cell>
          <cell r="AI65">
            <v>24.6</v>
          </cell>
          <cell r="AJ65">
            <v>0.35164835164835173</v>
          </cell>
          <cell r="AK65" t="e">
            <v>#DIV/0!</v>
          </cell>
          <cell r="AL65">
            <v>0.35164835164835173</v>
          </cell>
          <cell r="AM65">
            <v>6.4935064935064846E-2</v>
          </cell>
          <cell r="AN65" t="str">
            <v>N/A</v>
          </cell>
          <cell r="AO65">
            <v>6.4935064935064846E-2</v>
          </cell>
          <cell r="AP65">
            <v>1</v>
          </cell>
          <cell r="AQ65">
            <v>0.1020155966281891</v>
          </cell>
          <cell r="AR65" t="str">
            <v>N/A</v>
          </cell>
          <cell r="AS65">
            <v>6.1821325609756082E-2</v>
          </cell>
          <cell r="AT65">
            <v>6.1821325609756082E-2</v>
          </cell>
          <cell r="AU65">
            <v>6.1821325609756082E-2</v>
          </cell>
          <cell r="AV65">
            <v>0</v>
          </cell>
          <cell r="AW65">
            <v>7.2499999999999995E-2</v>
          </cell>
          <cell r="AX65">
            <v>7.2499999999999995E-2</v>
          </cell>
          <cell r="AY65">
            <v>0</v>
          </cell>
          <cell r="AZ65">
            <v>7.3499999999999996E-2</v>
          </cell>
          <cell r="BA65">
            <v>7.3499999999999996E-2</v>
          </cell>
          <cell r="BB65">
            <v>7.4999999999999997E-2</v>
          </cell>
          <cell r="BD65">
            <v>0</v>
          </cell>
        </row>
        <row r="66">
          <cell r="A66">
            <v>62</v>
          </cell>
          <cell r="B66">
            <v>60</v>
          </cell>
          <cell r="C66" t="str">
            <v>KSE</v>
          </cell>
          <cell r="D66" t="str">
            <v>Kwai Shing East Shopping Centre</v>
          </cell>
          <cell r="E66" t="str">
            <v>SC</v>
          </cell>
          <cell r="F66">
            <v>464.9</v>
          </cell>
          <cell r="G66">
            <v>402.7</v>
          </cell>
          <cell r="H66">
            <v>62.2</v>
          </cell>
          <cell r="I66">
            <v>524.20000000000005</v>
          </cell>
          <cell r="J66">
            <v>445.3</v>
          </cell>
          <cell r="K66">
            <v>78.900000000000006</v>
          </cell>
          <cell r="L66">
            <v>117043</v>
          </cell>
          <cell r="M66">
            <v>110848</v>
          </cell>
          <cell r="N66">
            <v>6195</v>
          </cell>
          <cell r="O66">
            <v>583</v>
          </cell>
          <cell r="P66">
            <v>44.360049120000006</v>
          </cell>
          <cell r="Q66">
            <v>36.374528779999999</v>
          </cell>
          <cell r="R66">
            <v>7.9855203399999999</v>
          </cell>
          <cell r="S66">
            <v>28.919727630080004</v>
          </cell>
          <cell r="T66">
            <v>23.837654280079999</v>
          </cell>
          <cell r="U66">
            <v>5.0820733499999999</v>
          </cell>
          <cell r="V66">
            <v>20.713489138106812</v>
          </cell>
          <cell r="W66">
            <v>20.656672199769055</v>
          </cell>
          <cell r="X66">
            <v>571</v>
          </cell>
          <cell r="Y66">
            <v>483.8</v>
          </cell>
          <cell r="Z66">
            <v>87.2</v>
          </cell>
          <cell r="AA66">
            <v>538.4</v>
          </cell>
          <cell r="AB66">
            <v>447.3</v>
          </cell>
          <cell r="AC66">
            <v>91.1</v>
          </cell>
          <cell r="AD66">
            <v>-5.7092819614711021E-2</v>
          </cell>
          <cell r="AE66">
            <v>-7.5444398511781752E-2</v>
          </cell>
          <cell r="AF66">
            <v>4.4724770642201817E-2</v>
          </cell>
          <cell r="AG66">
            <v>554.70000000000005</v>
          </cell>
          <cell r="AH66">
            <v>465.6</v>
          </cell>
          <cell r="AI66">
            <v>89.1</v>
          </cell>
          <cell r="AJ66">
            <v>0.19315981931598203</v>
          </cell>
          <cell r="AK66">
            <v>0.15619567916563204</v>
          </cell>
          <cell r="AL66">
            <v>0.43247588424437278</v>
          </cell>
          <cell r="AM66">
            <v>5.8183899275085826E-2</v>
          </cell>
          <cell r="AN66">
            <v>4.5587244554233131E-2</v>
          </cell>
          <cell r="AO66">
            <v>0.12927756653992373</v>
          </cell>
          <cell r="AP66">
            <v>0.9202511547344111</v>
          </cell>
          <cell r="AQ66">
            <v>9.1000315546989452E-2</v>
          </cell>
          <cell r="AR66">
            <v>5.1197711082646043E-2</v>
          </cell>
          <cell r="AS66">
            <v>5.7037860269360273E-2</v>
          </cell>
          <cell r="AT66">
            <v>5.2135798864395178E-2</v>
          </cell>
          <cell r="AU66">
            <v>5.5588088301828459E-2</v>
          </cell>
          <cell r="AV66">
            <v>5.5E-2</v>
          </cell>
          <cell r="AW66">
            <v>6.5000000000000002E-2</v>
          </cell>
          <cell r="AX66">
            <v>5.6527145359019267E-2</v>
          </cell>
          <cell r="AY66">
            <v>5.6000000000000001E-2</v>
          </cell>
          <cell r="AZ66">
            <v>6.6000000000000003E-2</v>
          </cell>
          <cell r="BA66">
            <v>5.7543495497638583E-2</v>
          </cell>
          <cell r="BB66">
            <v>7.4999999999999997E-2</v>
          </cell>
          <cell r="BC66">
            <v>0</v>
          </cell>
          <cell r="BD66">
            <v>0</v>
          </cell>
        </row>
        <row r="67">
          <cell r="A67">
            <v>36</v>
          </cell>
          <cell r="B67">
            <v>61</v>
          </cell>
          <cell r="C67" t="str">
            <v>KWY</v>
          </cell>
          <cell r="D67" t="str">
            <v>Kwong Yuen Shopping Centre</v>
          </cell>
          <cell r="E67" t="str">
            <v>SC</v>
          </cell>
          <cell r="F67">
            <v>696.2</v>
          </cell>
          <cell r="G67">
            <v>549.5</v>
          </cell>
          <cell r="H67">
            <v>146.69999999999999</v>
          </cell>
          <cell r="I67">
            <v>787.7</v>
          </cell>
          <cell r="J67">
            <v>614.20000000000005</v>
          </cell>
          <cell r="K67">
            <v>173.5</v>
          </cell>
          <cell r="L67">
            <v>82574</v>
          </cell>
          <cell r="M67">
            <v>80678</v>
          </cell>
          <cell r="N67">
            <v>1896</v>
          </cell>
          <cell r="O67">
            <v>736</v>
          </cell>
          <cell r="P67">
            <v>59.491132139999998</v>
          </cell>
          <cell r="Q67">
            <v>44.397230400000005</v>
          </cell>
          <cell r="R67">
            <v>15.093901740000002</v>
          </cell>
          <cell r="S67">
            <v>48.801051051420004</v>
          </cell>
          <cell r="T67">
            <v>37.213317691419995</v>
          </cell>
          <cell r="U67">
            <v>11.587733360000003</v>
          </cell>
          <cell r="V67">
            <v>41.058764793836637</v>
          </cell>
          <cell r="W67">
            <v>43.023576439673768</v>
          </cell>
          <cell r="X67">
            <v>840.8</v>
          </cell>
          <cell r="Y67">
            <v>656.5</v>
          </cell>
          <cell r="Z67">
            <v>184.3</v>
          </cell>
          <cell r="AA67">
            <v>801.8</v>
          </cell>
          <cell r="AB67">
            <v>612.4</v>
          </cell>
          <cell r="AC67">
            <v>189.4</v>
          </cell>
          <cell r="AD67">
            <v>-4.6384395813510948E-2</v>
          </cell>
          <cell r="AE67">
            <v>-6.7174409748667174E-2</v>
          </cell>
          <cell r="AF67">
            <v>2.7672273467173047E-2</v>
          </cell>
          <cell r="AG67">
            <v>821.3</v>
          </cell>
          <cell r="AH67">
            <v>634.5</v>
          </cell>
          <cell r="AI67">
            <v>186.8</v>
          </cell>
          <cell r="AJ67">
            <v>0.17968974432634277</v>
          </cell>
          <cell r="AK67">
            <v>0.15468607825295733</v>
          </cell>
          <cell r="AL67">
            <v>0.27334696659850044</v>
          </cell>
          <cell r="AM67">
            <v>4.2655833439126489E-2</v>
          </cell>
          <cell r="AN67">
            <v>3.3051123412569217E-2</v>
          </cell>
          <cell r="AO67">
            <v>7.6657060518732001E-2</v>
          </cell>
          <cell r="AP67">
            <v>0.97818488311559537</v>
          </cell>
          <cell r="AQ67">
            <v>9.1853800415992753E-2</v>
          </cell>
          <cell r="AR67">
            <v>5.8649830876942463E-2</v>
          </cell>
          <cell r="AS67">
            <v>6.2032833832976461E-2</v>
          </cell>
          <cell r="AT67">
            <v>5.9419275601388044E-2</v>
          </cell>
          <cell r="AU67">
            <v>6.1593957837455915E-2</v>
          </cell>
          <cell r="AV67">
            <v>5.7500000000000002E-2</v>
          </cell>
          <cell r="AW67">
            <v>6.25E-2</v>
          </cell>
          <cell r="AX67">
            <v>5.8595980019029506E-2</v>
          </cell>
          <cell r="AY67">
            <v>5.8500000000000003E-2</v>
          </cell>
          <cell r="AZ67">
            <v>6.3500000000000001E-2</v>
          </cell>
          <cell r="BA67">
            <v>5.9610427883420296E-2</v>
          </cell>
          <cell r="BB67">
            <v>7.4999999999999997E-2</v>
          </cell>
          <cell r="BC67">
            <v>0</v>
          </cell>
          <cell r="BD67">
            <v>0</v>
          </cell>
        </row>
        <row r="68">
          <cell r="A68">
            <v>33</v>
          </cell>
          <cell r="B68">
            <v>62</v>
          </cell>
          <cell r="C68" t="str">
            <v>LY</v>
          </cell>
          <cell r="D68" t="str">
            <v>Lek Yuen Plaza</v>
          </cell>
          <cell r="E68" t="str">
            <v>CC</v>
          </cell>
          <cell r="F68">
            <v>698.1</v>
          </cell>
          <cell r="G68">
            <v>612.5</v>
          </cell>
          <cell r="H68">
            <v>85.6</v>
          </cell>
          <cell r="I68">
            <v>811.2</v>
          </cell>
          <cell r="J68">
            <v>709.2</v>
          </cell>
          <cell r="K68">
            <v>102</v>
          </cell>
          <cell r="L68">
            <v>111425</v>
          </cell>
          <cell r="M68">
            <v>106080</v>
          </cell>
          <cell r="N68">
            <v>5345</v>
          </cell>
          <cell r="O68">
            <v>438</v>
          </cell>
          <cell r="P68">
            <v>60.730539569999998</v>
          </cell>
          <cell r="Q68">
            <v>51.662721210000008</v>
          </cell>
          <cell r="R68">
            <v>9.0678183599999986</v>
          </cell>
          <cell r="S68">
            <v>46.930695225260003</v>
          </cell>
          <cell r="T68">
            <v>40.489623335260006</v>
          </cell>
          <cell r="U68">
            <v>6.441071889999999</v>
          </cell>
          <cell r="V68">
            <v>33.267696084027854</v>
          </cell>
          <cell r="W68">
            <v>33.340365761689291</v>
          </cell>
          <cell r="X68">
            <v>890.8</v>
          </cell>
          <cell r="Y68">
            <v>783.1</v>
          </cell>
          <cell r="Z68">
            <v>107.7</v>
          </cell>
          <cell r="AA68">
            <v>805.7</v>
          </cell>
          <cell r="AB68">
            <v>695</v>
          </cell>
          <cell r="AC68">
            <v>110.7</v>
          </cell>
          <cell r="AD68">
            <v>-9.5532105972159775E-2</v>
          </cell>
          <cell r="AE68">
            <v>-0.11250159622015066</v>
          </cell>
          <cell r="AF68">
            <v>2.7855153203342642E-2</v>
          </cell>
          <cell r="AG68">
            <v>848.3</v>
          </cell>
          <cell r="AH68">
            <v>739.1</v>
          </cell>
          <cell r="AI68">
            <v>109.2</v>
          </cell>
          <cell r="AJ68">
            <v>0.21515542185933234</v>
          </cell>
          <cell r="AK68">
            <v>0.20669387755102053</v>
          </cell>
          <cell r="AL68">
            <v>0.27570093457943945</v>
          </cell>
          <cell r="AM68">
            <v>4.5734714003944577E-2</v>
          </cell>
          <cell r="AN68">
            <v>4.2160180485053544E-2</v>
          </cell>
          <cell r="AO68">
            <v>7.0588235294117618E-2</v>
          </cell>
          <cell r="AP68">
            <v>0.99083710407239822</v>
          </cell>
          <cell r="AQ68">
            <v>8.7869754433631903E-2</v>
          </cell>
          <cell r="AR68">
            <v>5.4782334373237727E-2</v>
          </cell>
          <cell r="AS68">
            <v>5.8984174816849803E-2</v>
          </cell>
          <cell r="AT68">
            <v>5.5323229076105158E-2</v>
          </cell>
          <cell r="AU68">
            <v>5.5845149007788142E-2</v>
          </cell>
          <cell r="AV68">
            <v>0.05</v>
          </cell>
          <cell r="AW68">
            <v>6.25E-2</v>
          </cell>
          <cell r="AX68">
            <v>5.151128199371352E-2</v>
          </cell>
          <cell r="AY68">
            <v>5.1000000000000004E-2</v>
          </cell>
          <cell r="AZ68">
            <v>6.3500000000000001E-2</v>
          </cell>
          <cell r="BA68">
            <v>5.2537623585834289E-2</v>
          </cell>
          <cell r="BB68">
            <v>7.4999999999999997E-2</v>
          </cell>
          <cell r="BC68">
            <v>0</v>
          </cell>
          <cell r="BD68">
            <v>0</v>
          </cell>
        </row>
        <row r="69">
          <cell r="A69">
            <v>57</v>
          </cell>
          <cell r="B69">
            <v>63</v>
          </cell>
          <cell r="C69" t="str">
            <v>LH</v>
          </cell>
          <cell r="D69" t="str">
            <v>Lung Hang Commercial Centre</v>
          </cell>
          <cell r="E69" t="str">
            <v>SC</v>
          </cell>
          <cell r="F69">
            <v>477.8</v>
          </cell>
          <cell r="G69">
            <v>402.5</v>
          </cell>
          <cell r="H69">
            <v>75.3</v>
          </cell>
          <cell r="I69">
            <v>546.70000000000005</v>
          </cell>
          <cell r="J69">
            <v>448.8</v>
          </cell>
          <cell r="K69">
            <v>97.9</v>
          </cell>
          <cell r="L69">
            <v>74937</v>
          </cell>
          <cell r="M69">
            <v>69278</v>
          </cell>
          <cell r="N69">
            <v>5659</v>
          </cell>
          <cell r="O69">
            <v>440</v>
          </cell>
          <cell r="P69">
            <v>39.04988565</v>
          </cell>
          <cell r="Q69">
            <v>29.843725200000002</v>
          </cell>
          <cell r="R69">
            <v>9.2061604499999987</v>
          </cell>
          <cell r="S69">
            <v>30.361446412500001</v>
          </cell>
          <cell r="T69">
            <v>23.338834612500001</v>
          </cell>
          <cell r="U69">
            <v>7.0226117999999991</v>
          </cell>
          <cell r="V69">
            <v>34.971211354096916</v>
          </cell>
          <cell r="W69">
            <v>36.687553047143396</v>
          </cell>
          <cell r="X69">
            <v>594.5</v>
          </cell>
          <cell r="Y69">
            <v>483.7</v>
          </cell>
          <cell r="Z69">
            <v>110.8</v>
          </cell>
          <cell r="AA69">
            <v>563.29999999999995</v>
          </cell>
          <cell r="AB69">
            <v>449.5</v>
          </cell>
          <cell r="AC69">
            <v>113.8</v>
          </cell>
          <cell r="AD69">
            <v>-5.2481076534903304E-2</v>
          </cell>
          <cell r="AE69">
            <v>-7.0704982427124197E-2</v>
          </cell>
          <cell r="AF69">
            <v>2.7075812274368172E-2</v>
          </cell>
          <cell r="AG69">
            <v>578.9</v>
          </cell>
          <cell r="AH69">
            <v>466.6</v>
          </cell>
          <cell r="AI69">
            <v>112.3</v>
          </cell>
          <cell r="AJ69">
            <v>0.2115948095437421</v>
          </cell>
          <cell r="AK69">
            <v>0.15925465838509312</v>
          </cell>
          <cell r="AL69">
            <v>0.49136786188579018</v>
          </cell>
          <cell r="AM69">
            <v>5.8898847631241757E-2</v>
          </cell>
          <cell r="AN69">
            <v>3.96613190730839E-2</v>
          </cell>
          <cell r="AO69">
            <v>0.14708886618998962</v>
          </cell>
          <cell r="AP69">
            <v>0.8838159300210745</v>
          </cell>
          <cell r="AQ69">
            <v>9.1374692320823681E-2</v>
          </cell>
          <cell r="AR69">
            <v>5.0018934017359622E-2</v>
          </cell>
          <cell r="AS69">
            <v>6.2534388245770248E-2</v>
          </cell>
          <cell r="AT69">
            <v>5.2446789449818627E-2</v>
          </cell>
          <cell r="AU69">
            <v>6.0417468150266364E-2</v>
          </cell>
          <cell r="AV69">
            <v>5.7500000000000002E-2</v>
          </cell>
          <cell r="AW69">
            <v>6.25E-2</v>
          </cell>
          <cell r="AX69">
            <v>5.8431875525651808E-2</v>
          </cell>
          <cell r="AY69">
            <v>5.8500000000000003E-2</v>
          </cell>
          <cell r="AZ69">
            <v>6.3500000000000001E-2</v>
          </cell>
          <cell r="BA69">
            <v>5.9448023750090791E-2</v>
          </cell>
          <cell r="BB69">
            <v>7.4999999999999997E-2</v>
          </cell>
          <cell r="BC69">
            <v>0</v>
          </cell>
          <cell r="BD69">
            <v>0</v>
          </cell>
        </row>
        <row r="70">
          <cell r="A70">
            <v>130</v>
          </cell>
          <cell r="B70">
            <v>64</v>
          </cell>
          <cell r="C70" t="str">
            <v>MC</v>
          </cell>
          <cell r="D70" t="str">
            <v>Retail and Car Park within Mei Chung Court</v>
          </cell>
          <cell r="E70" t="str">
            <v>CC</v>
          </cell>
          <cell r="F70">
            <v>78.599999999999994</v>
          </cell>
          <cell r="G70">
            <v>7.3</v>
          </cell>
          <cell r="H70">
            <v>71.3</v>
          </cell>
          <cell r="I70">
            <v>94.6</v>
          </cell>
          <cell r="J70">
            <v>7.4</v>
          </cell>
          <cell r="K70">
            <v>87.2</v>
          </cell>
          <cell r="L70">
            <v>1093.0000000003001</v>
          </cell>
          <cell r="M70">
            <v>1077.0000000003001</v>
          </cell>
          <cell r="N70">
            <v>16</v>
          </cell>
          <cell r="O70">
            <v>385</v>
          </cell>
          <cell r="P70">
            <v>8.883551240000001</v>
          </cell>
          <cell r="Q70">
            <v>0.63626859999999996</v>
          </cell>
          <cell r="R70">
            <v>8.2472826399999999</v>
          </cell>
          <cell r="S70">
            <v>6.7258548769800006</v>
          </cell>
          <cell r="T70">
            <v>0.11710546697999996</v>
          </cell>
          <cell r="U70">
            <v>6.6087494099999997</v>
          </cell>
          <cell r="V70">
            <v>46.42674094707521</v>
          </cell>
          <cell r="W70">
            <v>66.914206128133699</v>
          </cell>
          <cell r="X70">
            <v>98.2</v>
          </cell>
          <cell r="Y70">
            <v>7.9</v>
          </cell>
          <cell r="Z70">
            <v>90.3</v>
          </cell>
          <cell r="AA70">
            <v>107</v>
          </cell>
          <cell r="AB70">
            <v>8.4</v>
          </cell>
          <cell r="AC70">
            <v>98.6</v>
          </cell>
          <cell r="AD70">
            <v>8.9613034623217791E-2</v>
          </cell>
          <cell r="AE70">
            <v>6.3291139240506222E-2</v>
          </cell>
          <cell r="AF70">
            <v>9.1915836101882586E-2</v>
          </cell>
          <cell r="AG70">
            <v>102.6</v>
          </cell>
          <cell r="AH70">
            <v>8.1999999999999993</v>
          </cell>
          <cell r="AI70">
            <v>94.4</v>
          </cell>
          <cell r="AJ70">
            <v>0.30534351145038174</v>
          </cell>
          <cell r="AK70">
            <v>0.12328767123287654</v>
          </cell>
          <cell r="AL70">
            <v>0.32398316970547003</v>
          </cell>
          <cell r="AM70">
            <v>8.4566596194503241E-2</v>
          </cell>
          <cell r="AN70">
            <v>0.10810810810810789</v>
          </cell>
          <cell r="AO70">
            <v>8.256880733944949E-2</v>
          </cell>
          <cell r="AP70">
            <v>1</v>
          </cell>
          <cell r="AQ70">
            <v>0.10198128819465638</v>
          </cell>
          <cell r="AR70">
            <v>1.4281154509756094E-2</v>
          </cell>
          <cell r="AS70">
            <v>7.0007938665254232E-2</v>
          </cell>
          <cell r="AT70">
            <v>6.5554141101169597E-2</v>
          </cell>
          <cell r="AU70">
            <v>6.5558008126914868E-2</v>
          </cell>
          <cell r="AV70">
            <v>5.7500000000000002E-2</v>
          </cell>
          <cell r="AW70">
            <v>7.2499999999999995E-2</v>
          </cell>
          <cell r="AX70">
            <v>7.1293279022403261E-2</v>
          </cell>
          <cell r="AY70">
            <v>5.8500000000000003E-2</v>
          </cell>
          <cell r="AZ70">
            <v>7.3499999999999996E-2</v>
          </cell>
          <cell r="BA70">
            <v>7.2114134035314151E-2</v>
          </cell>
          <cell r="BB70">
            <v>7.4999999999999997E-2</v>
          </cell>
          <cell r="BC70">
            <v>-2.4999999999999953E-3</v>
          </cell>
          <cell r="BD70">
            <v>0</v>
          </cell>
          <cell r="BE70" t="str">
            <v>Although Retail Actual NPI decreased a lot due to large increase in Prop Man Fee; According to Assumptions, the retail Opex deducted in valuation is, overall, lower than that in March 13, therefore value increased.</v>
          </cell>
        </row>
        <row r="71">
          <cell r="A71">
            <v>60</v>
          </cell>
          <cell r="B71">
            <v>65</v>
          </cell>
          <cell r="C71" t="str">
            <v>ML</v>
          </cell>
          <cell r="D71" t="str">
            <v>Mei Lam Commercial Centre</v>
          </cell>
          <cell r="E71" t="str">
            <v>CP</v>
          </cell>
          <cell r="F71">
            <v>470.2</v>
          </cell>
          <cell r="G71">
            <v>417.4</v>
          </cell>
          <cell r="H71">
            <v>52.8</v>
          </cell>
          <cell r="I71">
            <v>527</v>
          </cell>
          <cell r="J71">
            <v>463.9</v>
          </cell>
          <cell r="K71">
            <v>63.1</v>
          </cell>
          <cell r="L71">
            <v>89720</v>
          </cell>
          <cell r="M71">
            <v>80840</v>
          </cell>
          <cell r="N71">
            <v>8880</v>
          </cell>
          <cell r="O71">
            <v>375</v>
          </cell>
          <cell r="P71">
            <v>42.76342193</v>
          </cell>
          <cell r="Q71">
            <v>36.690463200000003</v>
          </cell>
          <cell r="R71">
            <v>6.0729587299999999</v>
          </cell>
          <cell r="S71">
            <v>29.620561995639999</v>
          </cell>
          <cell r="T71">
            <v>25.312731255639999</v>
          </cell>
          <cell r="U71">
            <v>4.30783074</v>
          </cell>
          <cell r="V71">
            <v>27.56074200063782</v>
          </cell>
          <cell r="W71">
            <v>28.422850074220676</v>
          </cell>
          <cell r="X71">
            <v>575.5</v>
          </cell>
          <cell r="Y71">
            <v>512.6</v>
          </cell>
          <cell r="Z71">
            <v>62.9</v>
          </cell>
          <cell r="AA71">
            <v>544</v>
          </cell>
          <cell r="AB71">
            <v>476.2</v>
          </cell>
          <cell r="AC71">
            <v>67.8</v>
          </cell>
          <cell r="AD71">
            <v>-5.4735013032146007E-2</v>
          </cell>
          <cell r="AE71">
            <v>-7.1010534529847846E-2</v>
          </cell>
          <cell r="AF71">
            <v>7.7901430842607367E-2</v>
          </cell>
          <cell r="AG71">
            <v>559.79999999999995</v>
          </cell>
          <cell r="AH71">
            <v>494.4</v>
          </cell>
          <cell r="AI71">
            <v>65.400000000000006</v>
          </cell>
          <cell r="AJ71">
            <v>0.19055720969800083</v>
          </cell>
          <cell r="AK71">
            <v>0.18447532343076189</v>
          </cell>
          <cell r="AL71">
            <v>0.23863636363636376</v>
          </cell>
          <cell r="AM71">
            <v>6.2239089184060736E-2</v>
          </cell>
          <cell r="AN71">
            <v>6.5746928217288225E-2</v>
          </cell>
          <cell r="AO71">
            <v>3.6450079239302768E-2</v>
          </cell>
          <cell r="AP71">
            <v>0.93092528451261747</v>
          </cell>
          <cell r="AQ71">
            <v>9.1149064898490909E-2</v>
          </cell>
          <cell r="AR71">
            <v>5.1198890080177993E-2</v>
          </cell>
          <cell r="AS71">
            <v>6.5868971559633019E-2</v>
          </cell>
          <cell r="AT71">
            <v>5.2912758120114325E-2</v>
          </cell>
          <cell r="AU71">
            <v>5.7606445035082242E-2</v>
          </cell>
          <cell r="AV71">
            <v>5.5E-2</v>
          </cell>
          <cell r="AW71">
            <v>7.0000000000000007E-2</v>
          </cell>
          <cell r="AX71">
            <v>5.6639443961772375E-2</v>
          </cell>
          <cell r="AY71">
            <v>5.6000000000000001E-2</v>
          </cell>
          <cell r="AZ71">
            <v>7.1000000000000008E-2</v>
          </cell>
          <cell r="BA71">
            <v>5.7656639315570371E-2</v>
          </cell>
          <cell r="BB71">
            <v>7.4999999999999997E-2</v>
          </cell>
          <cell r="BC71">
            <v>0</v>
          </cell>
          <cell r="BD71">
            <v>0</v>
          </cell>
        </row>
        <row r="72">
          <cell r="A72">
            <v>148</v>
          </cell>
          <cell r="B72">
            <v>66</v>
          </cell>
          <cell r="C72" t="str">
            <v>NF</v>
          </cell>
          <cell r="D72" t="str">
            <v>Car Park within Ning Fung Court</v>
          </cell>
          <cell r="E72" t="str">
            <v>SC</v>
          </cell>
          <cell r="F72">
            <v>50.4</v>
          </cell>
          <cell r="G72">
            <v>0</v>
          </cell>
          <cell r="H72">
            <v>50.4</v>
          </cell>
          <cell r="I72">
            <v>58.3</v>
          </cell>
          <cell r="J72">
            <v>0</v>
          </cell>
          <cell r="K72">
            <v>58.3</v>
          </cell>
          <cell r="L72">
            <v>4.0000000000000001E-10</v>
          </cell>
          <cell r="M72">
            <v>4.0000000000000001E-10</v>
          </cell>
          <cell r="N72">
            <v>0</v>
          </cell>
          <cell r="O72">
            <v>299</v>
          </cell>
          <cell r="P72">
            <v>6.0110278700000004</v>
          </cell>
          <cell r="Q72">
            <v>0</v>
          </cell>
          <cell r="R72">
            <v>6.0110278700000004</v>
          </cell>
          <cell r="S72">
            <v>4.0636488599999998</v>
          </cell>
          <cell r="T72">
            <v>0</v>
          </cell>
          <cell r="U72">
            <v>4.0636488599999998</v>
          </cell>
          <cell r="V72" t="str">
            <v>-</v>
          </cell>
          <cell r="W72" t="str">
            <v>-</v>
          </cell>
          <cell r="X72">
            <v>58</v>
          </cell>
          <cell r="Y72">
            <v>0</v>
          </cell>
          <cell r="Z72">
            <v>58</v>
          </cell>
          <cell r="AA72">
            <v>62.4</v>
          </cell>
          <cell r="AB72">
            <v>0</v>
          </cell>
          <cell r="AC72">
            <v>62.4</v>
          </cell>
          <cell r="AD72">
            <v>7.5862068965517171E-2</v>
          </cell>
          <cell r="AE72" t="e">
            <v>#DIV/0!</v>
          </cell>
          <cell r="AF72">
            <v>7.5862068965517171E-2</v>
          </cell>
          <cell r="AG72">
            <v>60.2</v>
          </cell>
          <cell r="AH72">
            <v>0</v>
          </cell>
          <cell r="AI72">
            <v>60.2</v>
          </cell>
          <cell r="AJ72">
            <v>0.19444444444444464</v>
          </cell>
          <cell r="AK72" t="e">
            <v>#DIV/0!</v>
          </cell>
          <cell r="AL72">
            <v>0.19444444444444464</v>
          </cell>
          <cell r="AM72">
            <v>3.2590051457975999E-2</v>
          </cell>
          <cell r="AN72" t="str">
            <v>N/A</v>
          </cell>
          <cell r="AO72">
            <v>3.2590051457975999E-2</v>
          </cell>
          <cell r="AP72">
            <v>1</v>
          </cell>
          <cell r="AQ72">
            <v>0.10112019181251525</v>
          </cell>
          <cell r="AR72" t="str">
            <v>N/A</v>
          </cell>
          <cell r="AS72">
            <v>6.7502472757475077E-2</v>
          </cell>
          <cell r="AT72">
            <v>6.7502472757475077E-2</v>
          </cell>
          <cell r="AU72">
            <v>6.7502472757475077E-2</v>
          </cell>
          <cell r="AV72">
            <v>0</v>
          </cell>
          <cell r="AW72">
            <v>7.0000000000000007E-2</v>
          </cell>
          <cell r="AX72">
            <v>7.0000000000000007E-2</v>
          </cell>
          <cell r="AY72">
            <v>0</v>
          </cell>
          <cell r="AZ72">
            <v>7.1000000000000008E-2</v>
          </cell>
          <cell r="BA72">
            <v>7.1000000000000008E-2</v>
          </cell>
          <cell r="BB72">
            <v>7.4999999999999997E-2</v>
          </cell>
          <cell r="BD72">
            <v>0</v>
          </cell>
        </row>
        <row r="73">
          <cell r="A73">
            <v>100</v>
          </cell>
          <cell r="B73">
            <v>67</v>
          </cell>
          <cell r="C73" t="str">
            <v>OY</v>
          </cell>
          <cell r="D73" t="str">
            <v>On Yam Shopping Centre</v>
          </cell>
          <cell r="E73" t="str">
            <v>SC</v>
          </cell>
          <cell r="F73">
            <v>245.1</v>
          </cell>
          <cell r="G73">
            <v>173.2</v>
          </cell>
          <cell r="H73">
            <v>71.900000000000006</v>
          </cell>
          <cell r="I73">
            <v>270.10000000000002</v>
          </cell>
          <cell r="J73">
            <v>186.9</v>
          </cell>
          <cell r="K73">
            <v>83.2</v>
          </cell>
          <cell r="L73">
            <v>47481</v>
          </cell>
          <cell r="M73">
            <v>40619</v>
          </cell>
          <cell r="N73">
            <v>6862</v>
          </cell>
          <cell r="O73">
            <v>347</v>
          </cell>
          <cell r="P73">
            <v>22.166671789999999</v>
          </cell>
          <cell r="Q73">
            <v>14.3983487</v>
          </cell>
          <cell r="R73">
            <v>7.76832309</v>
          </cell>
          <cell r="S73">
            <v>15.553640130999998</v>
          </cell>
          <cell r="T73">
            <v>9.3001457909999967</v>
          </cell>
          <cell r="U73">
            <v>6.2534943399999996</v>
          </cell>
          <cell r="V73">
            <v>25.663889544489024</v>
          </cell>
          <cell r="W73">
            <v>28.218491346414236</v>
          </cell>
          <cell r="X73">
            <v>282.8</v>
          </cell>
          <cell r="Y73">
            <v>198.8</v>
          </cell>
          <cell r="Z73">
            <v>84</v>
          </cell>
          <cell r="AA73">
            <v>273.10000000000002</v>
          </cell>
          <cell r="AB73">
            <v>182.8</v>
          </cell>
          <cell r="AC73">
            <v>90.3</v>
          </cell>
          <cell r="AD73">
            <v>-3.4299858557284235E-2</v>
          </cell>
          <cell r="AE73">
            <v>-8.0482897384305807E-2</v>
          </cell>
          <cell r="AF73">
            <v>7.4999999999999956E-2</v>
          </cell>
          <cell r="AG73">
            <v>278</v>
          </cell>
          <cell r="AH73">
            <v>190.8</v>
          </cell>
          <cell r="AI73">
            <v>87.2</v>
          </cell>
          <cell r="AJ73">
            <v>0.13423092615259091</v>
          </cell>
          <cell r="AK73">
            <v>0.10161662817551975</v>
          </cell>
          <cell r="AL73">
            <v>0.2127955493741307</v>
          </cell>
          <cell r="AM73">
            <v>2.9248426508700298E-2</v>
          </cell>
          <cell r="AN73">
            <v>2.0866773675762396E-2</v>
          </cell>
          <cell r="AO73">
            <v>4.8076923076923128E-2</v>
          </cell>
          <cell r="AP73">
            <v>0.9387971146507792</v>
          </cell>
          <cell r="AQ73">
            <v>9.272811710834504E-2</v>
          </cell>
          <cell r="AR73">
            <v>4.8742902468553437E-2</v>
          </cell>
          <cell r="AS73">
            <v>7.1714384633027511E-2</v>
          </cell>
          <cell r="AT73">
            <v>5.5948345794964022E-2</v>
          </cell>
          <cell r="AU73">
            <v>5.9832125827992265E-2</v>
          </cell>
          <cell r="AV73">
            <v>5.5E-2</v>
          </cell>
          <cell r="AW73">
            <v>7.0000000000000007E-2</v>
          </cell>
          <cell r="AX73">
            <v>5.945544554455446E-2</v>
          </cell>
          <cell r="AY73">
            <v>5.6000000000000001E-2</v>
          </cell>
          <cell r="AZ73">
            <v>7.1000000000000008E-2</v>
          </cell>
          <cell r="BA73">
            <v>6.0455393875338652E-2</v>
          </cell>
          <cell r="BB73">
            <v>7.4999999999999997E-2</v>
          </cell>
          <cell r="BC73">
            <v>0</v>
          </cell>
          <cell r="BD73">
            <v>0</v>
          </cell>
        </row>
        <row r="74">
          <cell r="A74">
            <v>41</v>
          </cell>
          <cell r="B74">
            <v>68</v>
          </cell>
          <cell r="C74" t="str">
            <v>SK</v>
          </cell>
          <cell r="D74" t="str">
            <v>Sha Kok Commercial Centre</v>
          </cell>
          <cell r="E74" t="str">
            <v>SC</v>
          </cell>
          <cell r="F74">
            <v>696.8</v>
          </cell>
          <cell r="G74">
            <v>607.1</v>
          </cell>
          <cell r="H74">
            <v>89.7</v>
          </cell>
          <cell r="I74">
            <v>726</v>
          </cell>
          <cell r="J74">
            <v>618.1</v>
          </cell>
          <cell r="K74">
            <v>107.9</v>
          </cell>
          <cell r="L74">
            <v>59237.000000000102</v>
          </cell>
          <cell r="M74">
            <v>45916.000000000102</v>
          </cell>
          <cell r="N74">
            <v>13321</v>
          </cell>
          <cell r="O74">
            <v>662</v>
          </cell>
          <cell r="P74">
            <v>45.536720940000002</v>
          </cell>
          <cell r="Q74">
            <v>35.0903682</v>
          </cell>
          <cell r="R74">
            <v>10.44635274</v>
          </cell>
          <cell r="S74">
            <v>31.237523019000001</v>
          </cell>
          <cell r="T74">
            <v>23.585204749000003</v>
          </cell>
          <cell r="U74">
            <v>7.6523182699999994</v>
          </cell>
          <cell r="V74">
            <v>55.464135716961373</v>
          </cell>
          <cell r="W74">
            <v>39.424475661544712</v>
          </cell>
          <cell r="X74">
            <v>772.7</v>
          </cell>
          <cell r="Y74">
            <v>654.79999999999995</v>
          </cell>
          <cell r="Z74">
            <v>117.9</v>
          </cell>
          <cell r="AA74">
            <v>749.5</v>
          </cell>
          <cell r="AB74">
            <v>626.79999999999995</v>
          </cell>
          <cell r="AC74">
            <v>122.7</v>
          </cell>
          <cell r="AD74">
            <v>-3.0024589103144872E-2</v>
          </cell>
          <cell r="AE74">
            <v>-4.2761148442272412E-2</v>
          </cell>
          <cell r="AF74">
            <v>4.0712468193384144E-2</v>
          </cell>
          <cell r="AG74">
            <v>761.1</v>
          </cell>
          <cell r="AH74">
            <v>640.79999999999995</v>
          </cell>
          <cell r="AI74">
            <v>120.3</v>
          </cell>
          <cell r="AJ74">
            <v>9.2278989667049505E-2</v>
          </cell>
          <cell r="AK74">
            <v>5.5509800691813327E-2</v>
          </cell>
          <cell r="AL74">
            <v>0.34113712374581939</v>
          </cell>
          <cell r="AM74">
            <v>4.8347107438016623E-2</v>
          </cell>
          <cell r="AN74">
            <v>3.6725448956479445E-2</v>
          </cell>
          <cell r="AO74">
            <v>0.11492122335495814</v>
          </cell>
          <cell r="AP74">
            <v>0.95156372506315889</v>
          </cell>
          <cell r="AQ74">
            <v>9.1879048943519587E-2</v>
          </cell>
          <cell r="AR74">
            <v>3.6805875076466925E-2</v>
          </cell>
          <cell r="AS74">
            <v>6.3610293183707395E-2</v>
          </cell>
          <cell r="AT74">
            <v>4.104260020890816E-2</v>
          </cell>
          <cell r="AU74">
            <v>5.8889122870127215E-2</v>
          </cell>
          <cell r="AV74">
            <v>5.5E-2</v>
          </cell>
          <cell r="AW74">
            <v>6.25E-2</v>
          </cell>
          <cell r="AX74">
            <v>5.6144363918726542E-2</v>
          </cell>
          <cell r="AY74">
            <v>5.6000000000000001E-2</v>
          </cell>
          <cell r="AZ74">
            <v>6.3500000000000001E-2</v>
          </cell>
          <cell r="BA74">
            <v>5.7124753869300604E-2</v>
          </cell>
          <cell r="BB74">
            <v>7.4999999999999997E-2</v>
          </cell>
          <cell r="BC74">
            <v>0</v>
          </cell>
          <cell r="BD74">
            <v>0</v>
          </cell>
          <cell r="BE74" t="str">
            <v>AEI</v>
          </cell>
        </row>
        <row r="75">
          <cell r="A75">
            <v>93</v>
          </cell>
          <cell r="B75">
            <v>69</v>
          </cell>
          <cell r="C75" t="str">
            <v>SL1</v>
          </cell>
          <cell r="D75" t="str">
            <v>Shek Lei Shopping Centre Phase I</v>
          </cell>
          <cell r="E75" t="str">
            <v>SC</v>
          </cell>
          <cell r="F75">
            <v>285.2</v>
          </cell>
          <cell r="G75">
            <v>227.8</v>
          </cell>
          <cell r="H75">
            <v>57.4</v>
          </cell>
          <cell r="I75">
            <v>316.2</v>
          </cell>
          <cell r="J75">
            <v>246.5</v>
          </cell>
          <cell r="K75">
            <v>69.7</v>
          </cell>
          <cell r="L75">
            <v>44387</v>
          </cell>
          <cell r="M75">
            <v>39076</v>
          </cell>
          <cell r="N75">
            <v>5311</v>
          </cell>
          <cell r="O75">
            <v>459</v>
          </cell>
          <cell r="P75">
            <v>25.845665610000001</v>
          </cell>
          <cell r="Q75">
            <v>18.8199383</v>
          </cell>
          <cell r="R75">
            <v>7.0257273100000006</v>
          </cell>
          <cell r="S75">
            <v>18.751413818900001</v>
          </cell>
          <cell r="T75">
            <v>14.056531098900001</v>
          </cell>
          <cell r="U75">
            <v>4.6948827200000007</v>
          </cell>
          <cell r="V75">
            <v>38.585489438078135</v>
          </cell>
          <cell r="W75">
            <v>39.963875524618693</v>
          </cell>
          <cell r="X75">
            <v>334.4</v>
          </cell>
          <cell r="Y75">
            <v>258.2</v>
          </cell>
          <cell r="Z75">
            <v>76.2</v>
          </cell>
          <cell r="AA75">
            <v>321.5</v>
          </cell>
          <cell r="AB75">
            <v>242.1</v>
          </cell>
          <cell r="AC75">
            <v>79.400000000000006</v>
          </cell>
          <cell r="AD75">
            <v>-3.8576555023923431E-2</v>
          </cell>
          <cell r="AE75">
            <v>-6.2354763749031705E-2</v>
          </cell>
          <cell r="AF75">
            <v>4.1994750656167978E-2</v>
          </cell>
          <cell r="AG75">
            <v>328</v>
          </cell>
          <cell r="AH75">
            <v>250.2</v>
          </cell>
          <cell r="AI75">
            <v>77.8</v>
          </cell>
          <cell r="AJ75">
            <v>0.15007012622720906</v>
          </cell>
          <cell r="AK75">
            <v>9.8331870061457272E-2</v>
          </cell>
          <cell r="AL75">
            <v>0.35540069686411146</v>
          </cell>
          <cell r="AM75">
            <v>3.7318153067678717E-2</v>
          </cell>
          <cell r="AN75">
            <v>1.5010141987829462E-2</v>
          </cell>
          <cell r="AO75">
            <v>0.11621233859397417</v>
          </cell>
          <cell r="AP75">
            <v>0.92678370355205242</v>
          </cell>
          <cell r="AQ75">
            <v>9.24944192171097E-2</v>
          </cell>
          <cell r="AR75">
            <v>5.6181179452038377E-2</v>
          </cell>
          <cell r="AS75">
            <v>6.0345536246786645E-2</v>
          </cell>
          <cell r="AT75">
            <v>5.7168944569817075E-2</v>
          </cell>
          <cell r="AU75">
            <v>6.2217512296264571E-2</v>
          </cell>
          <cell r="AV75">
            <v>0.06</v>
          </cell>
          <cell r="AW75">
            <v>6.5000000000000002E-2</v>
          </cell>
          <cell r="AX75">
            <v>6.1139354066985646E-2</v>
          </cell>
          <cell r="AY75">
            <v>6.0999999999999999E-2</v>
          </cell>
          <cell r="AZ75">
            <v>6.6000000000000003E-2</v>
          </cell>
          <cell r="BA75">
            <v>6.2156925314182952E-2</v>
          </cell>
          <cell r="BB75">
            <v>7.4999999999999997E-2</v>
          </cell>
          <cell r="BC75">
            <v>0</v>
          </cell>
          <cell r="BD75">
            <v>0</v>
          </cell>
        </row>
        <row r="76">
          <cell r="A76">
            <v>53</v>
          </cell>
          <cell r="B76">
            <v>70</v>
          </cell>
          <cell r="C76" t="str">
            <v>SL2</v>
          </cell>
          <cell r="D76" t="str">
            <v>Shek Lei Shopping Centre Phase II</v>
          </cell>
          <cell r="E76" t="str">
            <v>SC</v>
          </cell>
          <cell r="F76">
            <v>556.29999999999995</v>
          </cell>
          <cell r="G76">
            <v>516.9</v>
          </cell>
          <cell r="H76">
            <v>39.4</v>
          </cell>
          <cell r="I76">
            <v>601.29999999999995</v>
          </cell>
          <cell r="J76">
            <v>557.1</v>
          </cell>
          <cell r="K76">
            <v>44.2</v>
          </cell>
          <cell r="L76">
            <v>99547</v>
          </cell>
          <cell r="M76">
            <v>84461</v>
          </cell>
          <cell r="N76">
            <v>15086</v>
          </cell>
          <cell r="O76">
            <v>179</v>
          </cell>
          <cell r="P76">
            <v>48.337886140000002</v>
          </cell>
          <cell r="Q76">
            <v>44.334170940000007</v>
          </cell>
          <cell r="R76">
            <v>4.0037152000000003</v>
          </cell>
          <cell r="S76">
            <v>34.396509471979996</v>
          </cell>
          <cell r="T76">
            <v>31.767982241979993</v>
          </cell>
          <cell r="U76">
            <v>2.6285272300000004</v>
          </cell>
          <cell r="V76">
            <v>33.41840373917239</v>
          </cell>
          <cell r="W76">
            <v>32.145689726619381</v>
          </cell>
          <cell r="X76">
            <v>640.29999999999995</v>
          </cell>
          <cell r="Y76">
            <v>597.9</v>
          </cell>
          <cell r="Z76">
            <v>42.4</v>
          </cell>
          <cell r="AA76">
            <v>596</v>
          </cell>
          <cell r="AB76">
            <v>550.4</v>
          </cell>
          <cell r="AC76">
            <v>45.6</v>
          </cell>
          <cell r="AD76">
            <v>-6.9186318913009415E-2</v>
          </cell>
          <cell r="AE76">
            <v>-7.9444723197859224E-2</v>
          </cell>
          <cell r="AF76">
            <v>7.547169811320753E-2</v>
          </cell>
          <cell r="AG76">
            <v>618.20000000000005</v>
          </cell>
          <cell r="AH76">
            <v>574.20000000000005</v>
          </cell>
          <cell r="AI76">
            <v>44</v>
          </cell>
          <cell r="AJ76">
            <v>0.11127089699802273</v>
          </cell>
          <cell r="AK76">
            <v>0.11085316308763793</v>
          </cell>
          <cell r="AL76">
            <v>0.11675126903553301</v>
          </cell>
          <cell r="AM76">
            <v>2.810577082986887E-2</v>
          </cell>
          <cell r="AN76">
            <v>3.0694668820678617E-2</v>
          </cell>
          <cell r="AO76">
            <v>-4.5248868778281492E-3</v>
          </cell>
          <cell r="AP76">
            <v>0.9321935567895242</v>
          </cell>
          <cell r="AQ76">
            <v>9.0027984976768505E-2</v>
          </cell>
          <cell r="AR76">
            <v>5.5325639571543003E-2</v>
          </cell>
          <cell r="AS76">
            <v>5.973925522727274E-2</v>
          </cell>
          <cell r="AT76">
            <v>5.5639775917146549E-2</v>
          </cell>
          <cell r="AU76">
            <v>5.8910721609413394E-2</v>
          </cell>
          <cell r="AV76">
            <v>5.5E-2</v>
          </cell>
          <cell r="AW76">
            <v>7.0000000000000007E-2</v>
          </cell>
          <cell r="AX76">
            <v>5.5993284397938471E-2</v>
          </cell>
          <cell r="AY76">
            <v>5.6000000000000001E-2</v>
          </cell>
          <cell r="AZ76">
            <v>7.1000000000000008E-2</v>
          </cell>
          <cell r="BA76">
            <v>5.7004884040442301E-2</v>
          </cell>
          <cell r="BB76">
            <v>7.4999999999999997E-2</v>
          </cell>
          <cell r="BC76">
            <v>0</v>
          </cell>
          <cell r="BD76">
            <v>0</v>
          </cell>
          <cell r="BE76" t="str">
            <v>Increase in CPS Opex</v>
          </cell>
        </row>
        <row r="77">
          <cell r="A77">
            <v>77</v>
          </cell>
          <cell r="B77">
            <v>71</v>
          </cell>
          <cell r="C77" t="str">
            <v>SWK</v>
          </cell>
          <cell r="D77" t="str">
            <v>Shek Wai Kok Commercial Centre</v>
          </cell>
          <cell r="E77" t="str">
            <v>CP</v>
          </cell>
          <cell r="F77">
            <v>349.6</v>
          </cell>
          <cell r="G77">
            <v>286.10000000000002</v>
          </cell>
          <cell r="H77">
            <v>63.5</v>
          </cell>
          <cell r="I77">
            <v>410.6</v>
          </cell>
          <cell r="J77">
            <v>332</v>
          </cell>
          <cell r="K77">
            <v>78.599999999999994</v>
          </cell>
          <cell r="L77">
            <v>134119</v>
          </cell>
          <cell r="M77">
            <v>128993</v>
          </cell>
          <cell r="N77">
            <v>5126</v>
          </cell>
          <cell r="O77">
            <v>578</v>
          </cell>
          <cell r="P77">
            <v>29.717181780000001</v>
          </cell>
          <cell r="Q77">
            <v>21.712783519999999</v>
          </cell>
          <cell r="R77">
            <v>8.0043982600000003</v>
          </cell>
          <cell r="S77">
            <v>19.723644157319999</v>
          </cell>
          <cell r="T77">
            <v>14.06027458732</v>
          </cell>
          <cell r="U77">
            <v>5.6633695700000004</v>
          </cell>
          <cell r="V77">
            <v>12.131655361634024</v>
          </cell>
          <cell r="W77">
            <v>12.835480995092757</v>
          </cell>
          <cell r="X77">
            <v>436.6</v>
          </cell>
          <cell r="Y77">
            <v>348.9</v>
          </cell>
          <cell r="Z77">
            <v>87.7</v>
          </cell>
          <cell r="AA77">
            <v>425.5</v>
          </cell>
          <cell r="AB77">
            <v>333.9</v>
          </cell>
          <cell r="AC77">
            <v>91.6</v>
          </cell>
          <cell r="AD77">
            <v>-2.5423728813559365E-2</v>
          </cell>
          <cell r="AE77">
            <v>-4.2992261392949316E-2</v>
          </cell>
          <cell r="AF77">
            <v>4.4469783352337311E-2</v>
          </cell>
          <cell r="AG77">
            <v>431.1</v>
          </cell>
          <cell r="AH77">
            <v>341.4</v>
          </cell>
          <cell r="AI77">
            <v>89.7</v>
          </cell>
          <cell r="AJ77">
            <v>0.23312356979405036</v>
          </cell>
          <cell r="AK77">
            <v>0.19328905976931132</v>
          </cell>
          <cell r="AL77">
            <v>0.41259842519685042</v>
          </cell>
          <cell r="AM77">
            <v>4.9926936190940019E-2</v>
          </cell>
          <cell r="AN77">
            <v>2.8313253012048234E-2</v>
          </cell>
          <cell r="AO77">
            <v>0.14122137404580171</v>
          </cell>
          <cell r="AP77">
            <v>0.81374958331072234</v>
          </cell>
          <cell r="AQ77">
            <v>9.3444308638572671E-2</v>
          </cell>
          <cell r="AR77">
            <v>4.1184166922437031E-2</v>
          </cell>
          <cell r="AS77">
            <v>6.3136784503901894E-2</v>
          </cell>
          <cell r="AT77">
            <v>4.5751900156158667E-2</v>
          </cell>
          <cell r="AU77">
            <v>5.6599551638707765E-2</v>
          </cell>
          <cell r="AV77">
            <v>0.06</v>
          </cell>
          <cell r="AW77">
            <v>6.5000000000000002E-2</v>
          </cell>
          <cell r="AX77">
            <v>6.1004351809436558E-2</v>
          </cell>
          <cell r="AY77">
            <v>6.0999999999999999E-2</v>
          </cell>
          <cell r="AZ77">
            <v>6.6000000000000003E-2</v>
          </cell>
          <cell r="BA77">
            <v>6.2015831632416467E-2</v>
          </cell>
          <cell r="BB77">
            <v>7.4999999999999997E-2</v>
          </cell>
          <cell r="BC77">
            <v>0</v>
          </cell>
          <cell r="BD77">
            <v>0</v>
          </cell>
        </row>
        <row r="78">
          <cell r="A78">
            <v>73</v>
          </cell>
          <cell r="B78">
            <v>72</v>
          </cell>
          <cell r="C78" t="str">
            <v>SY</v>
          </cell>
          <cell r="D78" t="str">
            <v>Shek Yam Shopping Centre</v>
          </cell>
          <cell r="E78" t="str">
            <v>SC</v>
          </cell>
          <cell r="F78">
            <v>383.7</v>
          </cell>
          <cell r="G78">
            <v>333.6</v>
          </cell>
          <cell r="H78">
            <v>50.1</v>
          </cell>
          <cell r="I78">
            <v>433.9</v>
          </cell>
          <cell r="J78">
            <v>375.8</v>
          </cell>
          <cell r="K78">
            <v>58.1</v>
          </cell>
          <cell r="L78">
            <v>79838</v>
          </cell>
          <cell r="M78">
            <v>75270</v>
          </cell>
          <cell r="N78">
            <v>4568</v>
          </cell>
          <cell r="O78">
            <v>424</v>
          </cell>
          <cell r="P78">
            <v>39.802632019999997</v>
          </cell>
          <cell r="Q78">
            <v>32.778828060000002</v>
          </cell>
          <cell r="R78">
            <v>7.0238039600000013</v>
          </cell>
          <cell r="S78">
            <v>24.681651242739999</v>
          </cell>
          <cell r="T78">
            <v>20.029578392739996</v>
          </cell>
          <cell r="U78">
            <v>4.6520728500000015</v>
          </cell>
          <cell r="V78">
            <v>24.723142037302733</v>
          </cell>
          <cell r="W78">
            <v>29.133431646074133</v>
          </cell>
          <cell r="X78">
            <v>462.2</v>
          </cell>
          <cell r="Y78">
            <v>397.4</v>
          </cell>
          <cell r="Z78">
            <v>64.8</v>
          </cell>
          <cell r="AA78">
            <v>452.6</v>
          </cell>
          <cell r="AB78">
            <v>380.7</v>
          </cell>
          <cell r="AC78">
            <v>71.900000000000006</v>
          </cell>
          <cell r="AD78">
            <v>-2.077022933794892E-2</v>
          </cell>
          <cell r="AE78">
            <v>-4.2023150478107674E-2</v>
          </cell>
          <cell r="AF78">
            <v>0.10956790123456805</v>
          </cell>
          <cell r="AG78">
            <v>457.4</v>
          </cell>
          <cell r="AH78">
            <v>389.1</v>
          </cell>
          <cell r="AI78">
            <v>68.3</v>
          </cell>
          <cell r="AJ78">
            <v>0.1920771436017723</v>
          </cell>
          <cell r="AK78">
            <v>0.16636690647482011</v>
          </cell>
          <cell r="AL78">
            <v>0.3632734530938122</v>
          </cell>
          <cell r="AM78">
            <v>5.4159944687716122E-2</v>
          </cell>
          <cell r="AN78">
            <v>3.5391165513571021E-2</v>
          </cell>
          <cell r="AO78">
            <v>0.17555938037865748</v>
          </cell>
          <cell r="AP78">
            <v>0.92599973428988969</v>
          </cell>
          <cell r="AQ78">
            <v>9.3515345454215998E-2</v>
          </cell>
          <cell r="AR78">
            <v>5.1476685666255448E-2</v>
          </cell>
          <cell r="AS78">
            <v>6.8112340409956104E-2</v>
          </cell>
          <cell r="AT78">
            <v>5.3960759166462612E-2</v>
          </cell>
          <cell r="AU78">
            <v>5.7629280231517178E-2</v>
          </cell>
          <cell r="AV78">
            <v>5.5E-2</v>
          </cell>
          <cell r="AW78">
            <v>7.4999999999999997E-2</v>
          </cell>
          <cell r="AX78">
            <v>5.7803980960623107E-2</v>
          </cell>
          <cell r="AY78">
            <v>5.6000000000000001E-2</v>
          </cell>
          <cell r="AZ78">
            <v>7.5999999999999998E-2</v>
          </cell>
          <cell r="BA78">
            <v>5.8711842315511346E-2</v>
          </cell>
          <cell r="BB78">
            <v>7.4999999999999997E-2</v>
          </cell>
          <cell r="BC78">
            <v>0</v>
          </cell>
          <cell r="BD78">
            <v>0</v>
          </cell>
        </row>
        <row r="79">
          <cell r="A79">
            <v>87</v>
          </cell>
          <cell r="B79">
            <v>73</v>
          </cell>
          <cell r="C79" t="str">
            <v>SW</v>
          </cell>
          <cell r="D79" t="str">
            <v>Sui Wo Court Commercial Centre</v>
          </cell>
          <cell r="E79" t="str">
            <v>CC</v>
          </cell>
          <cell r="F79">
            <v>312</v>
          </cell>
          <cell r="G79">
            <v>177.2</v>
          </cell>
          <cell r="H79">
            <v>134.80000000000001</v>
          </cell>
          <cell r="I79">
            <v>349.3</v>
          </cell>
          <cell r="J79">
            <v>193.6</v>
          </cell>
          <cell r="K79">
            <v>155.69999999999999</v>
          </cell>
          <cell r="L79">
            <v>64348</v>
          </cell>
          <cell r="M79">
            <v>61782</v>
          </cell>
          <cell r="N79">
            <v>2566</v>
          </cell>
          <cell r="O79">
            <v>980</v>
          </cell>
          <cell r="P79">
            <v>27.421223820000002</v>
          </cell>
          <cell r="Q79">
            <v>14.62778776</v>
          </cell>
          <cell r="R79">
            <v>12.793436060000001</v>
          </cell>
          <cell r="S79">
            <v>18.562751656900002</v>
          </cell>
          <cell r="T79">
            <v>8.2969701969000003</v>
          </cell>
          <cell r="U79">
            <v>10.265781460000001</v>
          </cell>
          <cell r="V79">
            <v>18.320148524526093</v>
          </cell>
          <cell r="W79">
            <v>19.221828364248488</v>
          </cell>
          <cell r="X79">
            <v>363.5</v>
          </cell>
          <cell r="Y79">
            <v>204.1</v>
          </cell>
          <cell r="Z79">
            <v>159.4</v>
          </cell>
          <cell r="AA79">
            <v>356.9</v>
          </cell>
          <cell r="AB79">
            <v>190.7</v>
          </cell>
          <cell r="AC79">
            <v>166.2</v>
          </cell>
          <cell r="AD79">
            <v>-1.8156808803301283E-2</v>
          </cell>
          <cell r="AE79">
            <v>-6.5654091131798209E-2</v>
          </cell>
          <cell r="AF79">
            <v>4.2659974905896902E-2</v>
          </cell>
          <cell r="AG79">
            <v>360.2</v>
          </cell>
          <cell r="AH79">
            <v>197.4</v>
          </cell>
          <cell r="AI79">
            <v>162.80000000000001</v>
          </cell>
          <cell r="AJ79">
            <v>0.15448717948717938</v>
          </cell>
          <cell r="AK79">
            <v>0.11399548532731396</v>
          </cell>
          <cell r="AL79">
            <v>0.20771513353115734</v>
          </cell>
          <cell r="AM79">
            <v>3.1205267678213522E-2</v>
          </cell>
          <cell r="AN79">
            <v>1.9628099173553792E-2</v>
          </cell>
          <cell r="AO79">
            <v>4.5600513808606413E-2</v>
          </cell>
          <cell r="AP79">
            <v>0.82823476093360526</v>
          </cell>
          <cell r="AQ79">
            <v>9.4037666916847257E-2</v>
          </cell>
          <cell r="AR79">
            <v>4.2031257329787235E-2</v>
          </cell>
          <cell r="AS79">
            <v>6.3057625675675674E-2</v>
          </cell>
          <cell r="AT79">
            <v>5.1534568730982784E-2</v>
          </cell>
          <cell r="AU79">
            <v>5.8136283250911525E-2</v>
          </cell>
          <cell r="AV79">
            <v>5.7500000000000002E-2</v>
          </cell>
          <cell r="AW79">
            <v>6.5000000000000002E-2</v>
          </cell>
          <cell r="AX79">
            <v>6.0788858321870705E-2</v>
          </cell>
          <cell r="AY79">
            <v>5.8500000000000003E-2</v>
          </cell>
          <cell r="AZ79">
            <v>6.6000000000000003E-2</v>
          </cell>
          <cell r="BA79">
            <v>6.1800241354925817E-2</v>
          </cell>
          <cell r="BB79">
            <v>7.4999999999999997E-2</v>
          </cell>
          <cell r="BC79">
            <v>0</v>
          </cell>
          <cell r="BD79">
            <v>0</v>
          </cell>
        </row>
        <row r="80">
          <cell r="A80">
            <v>46</v>
          </cell>
          <cell r="B80">
            <v>74</v>
          </cell>
          <cell r="C80" t="str">
            <v>SC</v>
          </cell>
          <cell r="D80" t="str">
            <v>Sun Chui Shopping Centre</v>
          </cell>
          <cell r="E80" t="str">
            <v>CC</v>
          </cell>
          <cell r="F80">
            <v>586.79999999999995</v>
          </cell>
          <cell r="G80">
            <v>511</v>
          </cell>
          <cell r="H80">
            <v>75.8</v>
          </cell>
          <cell r="I80">
            <v>659.5</v>
          </cell>
          <cell r="J80">
            <v>560.79999999999995</v>
          </cell>
          <cell r="K80">
            <v>98.7</v>
          </cell>
          <cell r="L80">
            <v>82681</v>
          </cell>
          <cell r="M80">
            <v>76016</v>
          </cell>
          <cell r="N80">
            <v>6665</v>
          </cell>
          <cell r="O80">
            <v>620</v>
          </cell>
          <cell r="P80">
            <v>44.095863969999996</v>
          </cell>
          <cell r="Q80">
            <v>35.237859890000003</v>
          </cell>
          <cell r="R80">
            <v>8.8580040800000006</v>
          </cell>
          <cell r="S80">
            <v>34.048541272279998</v>
          </cell>
          <cell r="T80">
            <v>27.860703722280004</v>
          </cell>
          <cell r="U80">
            <v>6.1878375500000011</v>
          </cell>
          <cell r="V80">
            <v>33.390165868554384</v>
          </cell>
          <cell r="W80">
            <v>38.8011116080825</v>
          </cell>
          <cell r="X80">
            <v>698.4</v>
          </cell>
          <cell r="Y80">
            <v>599.20000000000005</v>
          </cell>
          <cell r="Z80">
            <v>99.2</v>
          </cell>
          <cell r="AA80">
            <v>660.8</v>
          </cell>
          <cell r="AB80">
            <v>558.79999999999995</v>
          </cell>
          <cell r="AC80">
            <v>102</v>
          </cell>
          <cell r="AD80">
            <v>-5.3837342497136342E-2</v>
          </cell>
          <cell r="AE80">
            <v>-6.7423230974632986E-2</v>
          </cell>
          <cell r="AF80">
            <v>2.8225806451612767E-2</v>
          </cell>
          <cell r="AG80">
            <v>679.6</v>
          </cell>
          <cell r="AH80">
            <v>579</v>
          </cell>
          <cell r="AI80">
            <v>100.6</v>
          </cell>
          <cell r="AJ80">
            <v>0.15814587593728713</v>
          </cell>
          <cell r="AK80">
            <v>0.13307240704500978</v>
          </cell>
          <cell r="AL80">
            <v>0.32717678100263847</v>
          </cell>
          <cell r="AM80">
            <v>3.0477634571645318E-2</v>
          </cell>
          <cell r="AN80">
            <v>3.2453637660485146E-2</v>
          </cell>
          <cell r="AO80">
            <v>1.9250253292806496E-2</v>
          </cell>
          <cell r="AP80">
            <v>0.9477609976846979</v>
          </cell>
          <cell r="AQ80">
            <v>9.1157773137092599E-2</v>
          </cell>
          <cell r="AR80">
            <v>4.8118659278549226E-2</v>
          </cell>
          <cell r="AS80">
            <v>6.1509319582504982E-2</v>
          </cell>
          <cell r="AT80">
            <v>5.0100855315303117E-2</v>
          </cell>
          <cell r="AU80">
            <v>5.3487951795567243E-2</v>
          </cell>
          <cell r="AV80">
            <v>5.5E-2</v>
          </cell>
          <cell r="AW80">
            <v>6.25E-2</v>
          </cell>
          <cell r="AX80">
            <v>5.6065292096219937E-2</v>
          </cell>
          <cell r="AY80">
            <v>5.6000000000000001E-2</v>
          </cell>
          <cell r="AZ80">
            <v>6.3500000000000001E-2</v>
          </cell>
          <cell r="BA80">
            <v>5.7062560646184902E-2</v>
          </cell>
          <cell r="BB80">
            <v>7.4999999999999997E-2</v>
          </cell>
          <cell r="BC80">
            <v>0</v>
          </cell>
          <cell r="BD80">
            <v>0</v>
          </cell>
        </row>
        <row r="81">
          <cell r="A81">
            <v>120</v>
          </cell>
          <cell r="B81">
            <v>75</v>
          </cell>
          <cell r="C81" t="str">
            <v>STW</v>
          </cell>
          <cell r="D81" t="str">
            <v>Sun Tin Wai Commercial Centre</v>
          </cell>
          <cell r="E81" t="str">
            <v>RC</v>
          </cell>
          <cell r="F81">
            <v>153.69999999999999</v>
          </cell>
          <cell r="G81">
            <v>124.6</v>
          </cell>
          <cell r="H81">
            <v>29.1</v>
          </cell>
          <cell r="I81">
            <v>168.7</v>
          </cell>
          <cell r="J81">
            <v>136.6</v>
          </cell>
          <cell r="K81">
            <v>32.1</v>
          </cell>
          <cell r="L81">
            <v>66624</v>
          </cell>
          <cell r="M81">
            <v>54625</v>
          </cell>
          <cell r="N81">
            <v>11999</v>
          </cell>
          <cell r="O81">
            <v>320</v>
          </cell>
          <cell r="P81">
            <v>15.730859579999999</v>
          </cell>
          <cell r="Q81">
            <v>11.73362247</v>
          </cell>
          <cell r="R81">
            <v>3.9972371100000004</v>
          </cell>
          <cell r="S81">
            <v>6.9573351931799969</v>
          </cell>
          <cell r="T81">
            <v>5.4060277031799986</v>
          </cell>
          <cell r="U81">
            <v>1.5513074900000001</v>
          </cell>
          <cell r="V81">
            <v>15.963684898904349</v>
          </cell>
          <cell r="W81">
            <v>19.299602745995422</v>
          </cell>
          <cell r="X81">
            <v>160.6</v>
          </cell>
          <cell r="Y81">
            <v>136.6</v>
          </cell>
          <cell r="Z81">
            <v>24</v>
          </cell>
          <cell r="AA81">
            <v>167.1</v>
          </cell>
          <cell r="AB81">
            <v>140.4</v>
          </cell>
          <cell r="AC81">
            <v>26.7</v>
          </cell>
          <cell r="AD81">
            <v>4.0473225404732194E-2</v>
          </cell>
          <cell r="AE81">
            <v>2.7818448023426257E-2</v>
          </cell>
          <cell r="AF81">
            <v>0.11250000000000004</v>
          </cell>
          <cell r="AG81">
            <v>163.9</v>
          </cell>
          <cell r="AH81">
            <v>138.5</v>
          </cell>
          <cell r="AI81">
            <v>25.4</v>
          </cell>
          <cell r="AJ81">
            <v>6.6363044892648215E-2</v>
          </cell>
          <cell r="AK81">
            <v>0.1115569823434992</v>
          </cell>
          <cell r="AL81">
            <v>-0.12714776632302416</v>
          </cell>
          <cell r="AM81">
            <v>-2.845287492590387E-2</v>
          </cell>
          <cell r="AN81">
            <v>1.3909224011713128E-2</v>
          </cell>
          <cell r="AO81">
            <v>-0.20872274143302194</v>
          </cell>
          <cell r="AP81">
            <v>0.85380320366132723</v>
          </cell>
          <cell r="AQ81">
            <v>9.800493121147158E-2</v>
          </cell>
          <cell r="AR81">
            <v>3.9032690997689523E-2</v>
          </cell>
          <cell r="AS81">
            <v>6.1075098031496071E-2</v>
          </cell>
          <cell r="AT81">
            <v>4.24486588967663E-2</v>
          </cell>
          <cell r="AU81">
            <v>5.2862451422581079E-2</v>
          </cell>
          <cell r="AV81">
            <v>6.5000000000000002E-2</v>
          </cell>
          <cell r="AW81">
            <v>7.4999999999999997E-2</v>
          </cell>
          <cell r="AX81">
            <v>6.649439601494396E-2</v>
          </cell>
          <cell r="AY81">
            <v>6.6000000000000003E-2</v>
          </cell>
          <cell r="AZ81">
            <v>7.5999999999999998E-2</v>
          </cell>
          <cell r="BA81">
            <v>6.743301197348428E-2</v>
          </cell>
          <cell r="BB81">
            <v>7.4999999999999997E-2</v>
          </cell>
          <cell r="BC81">
            <v>0</v>
          </cell>
          <cell r="BD81">
            <v>0</v>
          </cell>
          <cell r="BE81" t="str">
            <v>Large increase in CPS Opex</v>
          </cell>
        </row>
        <row r="82">
          <cell r="A82">
            <v>64</v>
          </cell>
          <cell r="B82">
            <v>76</v>
          </cell>
          <cell r="C82" t="str">
            <v>TWH</v>
          </cell>
          <cell r="D82" t="str">
            <v>Tai Wo Hau Commercial Centre</v>
          </cell>
          <cell r="E82" t="str">
            <v>CC</v>
          </cell>
          <cell r="F82">
            <v>449.3</v>
          </cell>
          <cell r="G82">
            <v>337.4</v>
          </cell>
          <cell r="H82">
            <v>111.9</v>
          </cell>
          <cell r="I82">
            <v>513.1</v>
          </cell>
          <cell r="J82">
            <v>377.7</v>
          </cell>
          <cell r="K82">
            <v>135.4</v>
          </cell>
          <cell r="L82">
            <v>81778</v>
          </cell>
          <cell r="M82">
            <v>78435</v>
          </cell>
          <cell r="N82">
            <v>3343</v>
          </cell>
          <cell r="O82">
            <v>609</v>
          </cell>
          <cell r="P82">
            <v>36.464979660000004</v>
          </cell>
          <cell r="Q82">
            <v>24.667170280000001</v>
          </cell>
          <cell r="R82">
            <v>11.79780938</v>
          </cell>
          <cell r="S82">
            <v>26.163694696060006</v>
          </cell>
          <cell r="T82">
            <v>17.248213746060003</v>
          </cell>
          <cell r="U82">
            <v>8.915480950000001</v>
          </cell>
          <cell r="V82">
            <v>34.248497955797838</v>
          </cell>
          <cell r="W82">
            <v>29.688613501625554</v>
          </cell>
          <cell r="X82">
            <v>553.29999999999995</v>
          </cell>
          <cell r="Y82">
            <v>406</v>
          </cell>
          <cell r="Z82">
            <v>147.30000000000001</v>
          </cell>
          <cell r="AA82">
            <v>541.29999999999995</v>
          </cell>
          <cell r="AB82">
            <v>389.8</v>
          </cell>
          <cell r="AC82">
            <v>151.5</v>
          </cell>
          <cell r="AD82">
            <v>-2.1688053497198601E-2</v>
          </cell>
          <cell r="AE82">
            <v>-3.99014778325123E-2</v>
          </cell>
          <cell r="AF82">
            <v>2.8513238289205711E-2</v>
          </cell>
          <cell r="AG82">
            <v>547.29999999999995</v>
          </cell>
          <cell r="AH82">
            <v>397.9</v>
          </cell>
          <cell r="AI82">
            <v>149.4</v>
          </cell>
          <cell r="AJ82">
            <v>0.21811707099933209</v>
          </cell>
          <cell r="AK82">
            <v>0.17931238885595735</v>
          </cell>
          <cell r="AL82">
            <v>0.33512064343163539</v>
          </cell>
          <cell r="AM82">
            <v>6.6653673747807396E-2</v>
          </cell>
          <cell r="AN82">
            <v>5.3481599152766623E-2</v>
          </cell>
          <cell r="AO82">
            <v>0.1033973412112259</v>
          </cell>
          <cell r="AP82">
            <v>0.64551539491298526</v>
          </cell>
          <cell r="AQ82">
            <v>9.3564102053642281E-2</v>
          </cell>
          <cell r="AR82">
            <v>4.3348111952902751E-2</v>
          </cell>
          <cell r="AS82">
            <v>5.9675240629183404E-2</v>
          </cell>
          <cell r="AT82">
            <v>4.7805033246957805E-2</v>
          </cell>
          <cell r="AU82">
            <v>5.9236372203872935E-2</v>
          </cell>
          <cell r="AV82">
            <v>0.06</v>
          </cell>
          <cell r="AW82">
            <v>6.25E-2</v>
          </cell>
          <cell r="AX82">
            <v>6.0665552141695278E-2</v>
          </cell>
          <cell r="AY82">
            <v>6.0999999999999999E-2</v>
          </cell>
          <cell r="AZ82">
            <v>6.3500000000000001E-2</v>
          </cell>
          <cell r="BA82">
            <v>6.1665486024890893E-2</v>
          </cell>
          <cell r="BB82">
            <v>7.4999999999999997E-2</v>
          </cell>
          <cell r="BC82">
            <v>0</v>
          </cell>
          <cell r="BD82">
            <v>0</v>
          </cell>
        </row>
        <row r="83">
          <cell r="A83">
            <v>107</v>
          </cell>
          <cell r="B83">
            <v>77</v>
          </cell>
          <cell r="C83" t="str">
            <v>TGY</v>
          </cell>
          <cell r="D83" t="str">
            <v>Tsing Yi Commercial Complex</v>
          </cell>
          <cell r="E83" t="str">
            <v>CC</v>
          </cell>
          <cell r="F83">
            <v>205.5</v>
          </cell>
          <cell r="G83">
            <v>126.3</v>
          </cell>
          <cell r="H83">
            <v>79.2</v>
          </cell>
          <cell r="I83">
            <v>230.7</v>
          </cell>
          <cell r="J83">
            <v>137.4</v>
          </cell>
          <cell r="K83">
            <v>93.3</v>
          </cell>
          <cell r="L83">
            <v>52604</v>
          </cell>
          <cell r="M83">
            <v>49424</v>
          </cell>
          <cell r="N83">
            <v>3180</v>
          </cell>
          <cell r="O83">
            <v>344</v>
          </cell>
          <cell r="P83">
            <v>18.041817239999997</v>
          </cell>
          <cell r="Q83">
            <v>9.8578710999999988</v>
          </cell>
          <cell r="R83">
            <v>8.1839461399999998</v>
          </cell>
          <cell r="S83">
            <v>12.805114287659999</v>
          </cell>
          <cell r="T83">
            <v>6.5890599776600007</v>
          </cell>
          <cell r="U83">
            <v>6.2160543099999996</v>
          </cell>
          <cell r="V83">
            <v>13.01803464281671</v>
          </cell>
          <cell r="W83">
            <v>14.652992473292327</v>
          </cell>
          <cell r="X83">
            <v>237.8</v>
          </cell>
          <cell r="Y83">
            <v>142.19999999999999</v>
          </cell>
          <cell r="Z83">
            <v>95.6</v>
          </cell>
          <cell r="AA83">
            <v>239.6</v>
          </cell>
          <cell r="AB83">
            <v>139.6</v>
          </cell>
          <cell r="AC83">
            <v>100</v>
          </cell>
          <cell r="AD83">
            <v>7.569386038687842E-3</v>
          </cell>
          <cell r="AE83">
            <v>-1.828410689170179E-2</v>
          </cell>
          <cell r="AF83">
            <v>4.6025104602510414E-2</v>
          </cell>
          <cell r="AG83">
            <v>238.7</v>
          </cell>
          <cell r="AH83">
            <v>140.9</v>
          </cell>
          <cell r="AI83">
            <v>97.8</v>
          </cell>
          <cell r="AJ83">
            <v>0.16155717761557176</v>
          </cell>
          <cell r="AK83">
            <v>0.11559778305621538</v>
          </cell>
          <cell r="AL83">
            <v>0.23484848484848486</v>
          </cell>
          <cell r="AM83">
            <v>3.4677069787602877E-2</v>
          </cell>
          <cell r="AN83">
            <v>2.5473071324599639E-2</v>
          </cell>
          <cell r="AO83">
            <v>4.8231511254019255E-2</v>
          </cell>
          <cell r="AP83">
            <v>0.89359420524441568</v>
          </cell>
          <cell r="AQ83">
            <v>9.5931336283683763E-2</v>
          </cell>
          <cell r="AR83">
            <v>4.6764087847125622E-2</v>
          </cell>
          <cell r="AS83">
            <v>6.3558837525562364E-2</v>
          </cell>
          <cell r="AT83">
            <v>5.364522114645999E-2</v>
          </cell>
          <cell r="AU83">
            <v>6.0624014408857584E-2</v>
          </cell>
          <cell r="AV83">
            <v>6.25E-2</v>
          </cell>
          <cell r="AW83">
            <v>6.5000000000000002E-2</v>
          </cell>
          <cell r="AX83">
            <v>6.350504625735913E-2</v>
          </cell>
          <cell r="AY83">
            <v>6.3500000000000001E-2</v>
          </cell>
          <cell r="AZ83">
            <v>6.6000000000000003E-2</v>
          </cell>
          <cell r="BA83">
            <v>6.45064321536261E-2</v>
          </cell>
          <cell r="BB83">
            <v>7.4999999999999997E-2</v>
          </cell>
          <cell r="BC83">
            <v>0</v>
          </cell>
          <cell r="BD83">
            <v>0</v>
          </cell>
        </row>
        <row r="84">
          <cell r="A84">
            <v>127</v>
          </cell>
          <cell r="B84">
            <v>78</v>
          </cell>
          <cell r="C84" t="str">
            <v>WAL</v>
          </cell>
          <cell r="D84" t="str">
            <v>Car Park within Wah Lai Estate</v>
          </cell>
          <cell r="E84" t="str">
            <v>SC</v>
          </cell>
          <cell r="F84">
            <v>88.4</v>
          </cell>
          <cell r="G84">
            <v>0</v>
          </cell>
          <cell r="H84">
            <v>88.4</v>
          </cell>
          <cell r="I84">
            <v>104.5</v>
          </cell>
          <cell r="J84">
            <v>0</v>
          </cell>
          <cell r="K84">
            <v>104.5</v>
          </cell>
          <cell r="L84">
            <v>4.0000000000000001E-10</v>
          </cell>
          <cell r="M84">
            <v>4.0000000000000001E-10</v>
          </cell>
          <cell r="N84">
            <v>0</v>
          </cell>
          <cell r="O84">
            <v>411</v>
          </cell>
          <cell r="P84">
            <v>9.2782306900000009</v>
          </cell>
          <cell r="Q84">
            <v>0</v>
          </cell>
          <cell r="R84">
            <v>9.2782306900000009</v>
          </cell>
          <cell r="S84">
            <v>7.0197524200000014</v>
          </cell>
          <cell r="T84">
            <v>0</v>
          </cell>
          <cell r="U84">
            <v>7.0197524200000014</v>
          </cell>
          <cell r="V84" t="str">
            <v>-</v>
          </cell>
          <cell r="W84" t="str">
            <v>-</v>
          </cell>
          <cell r="X84">
            <v>107.5</v>
          </cell>
          <cell r="Y84">
            <v>0</v>
          </cell>
          <cell r="Z84">
            <v>107.5</v>
          </cell>
          <cell r="AA84">
            <v>110.4</v>
          </cell>
          <cell r="AB84">
            <v>0</v>
          </cell>
          <cell r="AC84">
            <v>110.4</v>
          </cell>
          <cell r="AD84">
            <v>2.6976744186046675E-2</v>
          </cell>
          <cell r="AE84" t="e">
            <v>#DIV/0!</v>
          </cell>
          <cell r="AF84">
            <v>2.6976744186046675E-2</v>
          </cell>
          <cell r="AG84">
            <v>109</v>
          </cell>
          <cell r="AH84">
            <v>0</v>
          </cell>
          <cell r="AI84">
            <v>109</v>
          </cell>
          <cell r="AJ84">
            <v>0.23303167420814463</v>
          </cell>
          <cell r="AK84" t="e">
            <v>#DIV/0!</v>
          </cell>
          <cell r="AL84">
            <v>0.23303167420814463</v>
          </cell>
          <cell r="AM84">
            <v>4.3062200956937691E-2</v>
          </cell>
          <cell r="AN84" t="str">
            <v>N/A</v>
          </cell>
          <cell r="AO84">
            <v>4.3062200956937691E-2</v>
          </cell>
          <cell r="AP84">
            <v>1</v>
          </cell>
          <cell r="AQ84">
            <v>9.7350698709487898E-2</v>
          </cell>
          <cell r="AR84" t="str">
            <v>N/A</v>
          </cell>
          <cell r="AS84">
            <v>6.4401398348623864E-2</v>
          </cell>
          <cell r="AT84">
            <v>6.4401398348623864E-2</v>
          </cell>
          <cell r="AU84">
            <v>6.4401398348623864E-2</v>
          </cell>
          <cell r="AV84">
            <v>0</v>
          </cell>
          <cell r="AW84">
            <v>6.25E-2</v>
          </cell>
          <cell r="AX84">
            <v>6.25E-2</v>
          </cell>
          <cell r="AY84">
            <v>0</v>
          </cell>
          <cell r="AZ84">
            <v>6.3500000000000001E-2</v>
          </cell>
          <cell r="BA84">
            <v>6.3500000000000001E-2</v>
          </cell>
          <cell r="BB84">
            <v>7.4999999999999997E-2</v>
          </cell>
          <cell r="BD84">
            <v>0</v>
          </cell>
        </row>
        <row r="85">
          <cell r="A85">
            <v>14</v>
          </cell>
          <cell r="B85">
            <v>79</v>
          </cell>
          <cell r="C85" t="str">
            <v>WC</v>
          </cell>
          <cell r="D85" t="str">
            <v>Wo Che Plaza</v>
          </cell>
          <cell r="E85" t="str">
            <v>CC</v>
          </cell>
          <cell r="F85">
            <v>1355.5</v>
          </cell>
          <cell r="G85">
            <v>1184.9000000000001</v>
          </cell>
          <cell r="H85">
            <v>170.6</v>
          </cell>
          <cell r="I85">
            <v>1642.7</v>
          </cell>
          <cell r="J85">
            <v>1440.9</v>
          </cell>
          <cell r="K85">
            <v>201.8</v>
          </cell>
          <cell r="L85">
            <v>209663</v>
          </cell>
          <cell r="M85">
            <v>190441</v>
          </cell>
          <cell r="N85">
            <v>19222</v>
          </cell>
          <cell r="O85">
            <v>828</v>
          </cell>
          <cell r="P85">
            <v>112.10062433000002</v>
          </cell>
          <cell r="Q85">
            <v>94.888370739999999</v>
          </cell>
          <cell r="R85">
            <v>17.21225359</v>
          </cell>
          <cell r="S85">
            <v>83.673778690660015</v>
          </cell>
          <cell r="T85">
            <v>69.978490840660001</v>
          </cell>
          <cell r="U85">
            <v>13.69528785</v>
          </cell>
          <cell r="V85">
            <v>30.273974520976992</v>
          </cell>
          <cell r="W85">
            <v>33.526280076913643</v>
          </cell>
          <cell r="X85">
            <v>1833.6</v>
          </cell>
          <cell r="Y85">
            <v>1616.2</v>
          </cell>
          <cell r="Z85">
            <v>217.4</v>
          </cell>
          <cell r="AA85">
            <v>1665.5</v>
          </cell>
          <cell r="AB85">
            <v>1442</v>
          </cell>
          <cell r="AC85">
            <v>223.5</v>
          </cell>
          <cell r="AD85">
            <v>-9.1677574171029619E-2</v>
          </cell>
          <cell r="AE85">
            <v>-0.10778369013735922</v>
          </cell>
          <cell r="AF85">
            <v>2.8058877644894231E-2</v>
          </cell>
          <cell r="AG85">
            <v>1749.6</v>
          </cell>
          <cell r="AH85">
            <v>1529.1</v>
          </cell>
          <cell r="AI85">
            <v>220.5</v>
          </cell>
          <cell r="AJ85">
            <v>0.29074142382884527</v>
          </cell>
          <cell r="AK85">
            <v>0.29048864883112491</v>
          </cell>
          <cell r="AL85">
            <v>0.29249706916764362</v>
          </cell>
          <cell r="AM85">
            <v>6.5075789858160205E-2</v>
          </cell>
          <cell r="AN85">
            <v>6.1211742660836954E-2</v>
          </cell>
          <cell r="AO85">
            <v>9.2666005946481667E-2</v>
          </cell>
          <cell r="AP85">
            <v>1</v>
          </cell>
          <cell r="AQ85">
            <v>8.7925985455512987E-2</v>
          </cell>
          <cell r="AR85">
            <v>4.57644960046171E-2</v>
          </cell>
          <cell r="AS85">
            <v>6.2110148979591835E-2</v>
          </cell>
          <cell r="AT85">
            <v>4.7824519141895297E-2</v>
          </cell>
          <cell r="AU85">
            <v>4.8537839287042091E-2</v>
          </cell>
          <cell r="AV85">
            <v>4.4999999999999998E-2</v>
          </cell>
          <cell r="AW85">
            <v>6.25E-2</v>
          </cell>
          <cell r="AX85">
            <v>4.7074880017452005E-2</v>
          </cell>
          <cell r="AY85">
            <v>4.5999999999999999E-2</v>
          </cell>
          <cell r="AZ85">
            <v>6.3500000000000001E-2</v>
          </cell>
          <cell r="BA85">
            <v>4.802351862595812E-2</v>
          </cell>
          <cell r="BB85">
            <v>7.4999999999999997E-2</v>
          </cell>
          <cell r="BC85">
            <v>0</v>
          </cell>
          <cell r="BD85">
            <v>0</v>
          </cell>
        </row>
        <row r="86">
          <cell r="A86">
            <v>22</v>
          </cell>
          <cell r="B86">
            <v>80</v>
          </cell>
          <cell r="C86" t="str">
            <v>YTT</v>
          </cell>
          <cell r="D86" t="str">
            <v>Yat Tung Shopping Centre</v>
          </cell>
          <cell r="E86" t="str">
            <v>CC</v>
          </cell>
          <cell r="F86">
            <v>1136.4000000000001</v>
          </cell>
          <cell r="G86">
            <v>1072.0999999999999</v>
          </cell>
          <cell r="H86">
            <v>64.3</v>
          </cell>
          <cell r="I86">
            <v>1305.7</v>
          </cell>
          <cell r="J86">
            <v>1237.3</v>
          </cell>
          <cell r="K86">
            <v>68.400000000000006</v>
          </cell>
          <cell r="L86">
            <v>206501</v>
          </cell>
          <cell r="M86">
            <v>193029</v>
          </cell>
          <cell r="N86">
            <v>13472</v>
          </cell>
          <cell r="O86">
            <v>1900</v>
          </cell>
          <cell r="P86">
            <v>93.757485900000006</v>
          </cell>
          <cell r="Q86">
            <v>81.79192789999999</v>
          </cell>
          <cell r="R86">
            <v>11.965558</v>
          </cell>
          <cell r="S86">
            <v>69.722216955779999</v>
          </cell>
          <cell r="T86">
            <v>64.47176856578001</v>
          </cell>
          <cell r="U86">
            <v>5.2504483900000007</v>
          </cell>
          <cell r="V86">
            <v>25.107884711128431</v>
          </cell>
          <cell r="W86">
            <v>25.932944531650687</v>
          </cell>
          <cell r="X86">
            <v>1406.3</v>
          </cell>
          <cell r="Y86">
            <v>1322.1</v>
          </cell>
          <cell r="Z86">
            <v>84.2</v>
          </cell>
          <cell r="AA86">
            <v>1306.4000000000001</v>
          </cell>
          <cell r="AB86">
            <v>1215.7</v>
          </cell>
          <cell r="AC86">
            <v>90.7</v>
          </cell>
          <cell r="AD86">
            <v>-7.1037474223138664E-2</v>
          </cell>
          <cell r="AE86">
            <v>-8.0478027380682104E-2</v>
          </cell>
          <cell r="AF86">
            <v>7.7197149643705387E-2</v>
          </cell>
          <cell r="AG86">
            <v>1356.4</v>
          </cell>
          <cell r="AH86">
            <v>1268.9000000000001</v>
          </cell>
          <cell r="AI86">
            <v>87.5</v>
          </cell>
          <cell r="AJ86">
            <v>0.19359380499823997</v>
          </cell>
          <cell r="AK86">
            <v>0.18356496595466854</v>
          </cell>
          <cell r="AL86">
            <v>0.36080870917573882</v>
          </cell>
          <cell r="AM86">
            <v>3.8829746496132467E-2</v>
          </cell>
          <cell r="AN86">
            <v>2.5539481128263208E-2</v>
          </cell>
          <cell r="AO86">
            <v>0.27923976608187129</v>
          </cell>
          <cell r="AP86">
            <v>0.95730693315512172</v>
          </cell>
          <cell r="AQ86">
            <v>8.9691349864006037E-2</v>
          </cell>
          <cell r="AR86">
            <v>5.0809180050264011E-2</v>
          </cell>
          <cell r="AS86">
            <v>6.0005124457142865E-2</v>
          </cell>
          <cell r="AT86">
            <v>5.1402401176481864E-2</v>
          </cell>
          <cell r="AU86">
            <v>5.1973706991806971E-2</v>
          </cell>
          <cell r="AV86">
            <v>0.05</v>
          </cell>
          <cell r="AW86">
            <v>7.0000000000000007E-2</v>
          </cell>
          <cell r="AX86">
            <v>5.119746853445211E-2</v>
          </cell>
          <cell r="AY86">
            <v>5.1000000000000004E-2</v>
          </cell>
          <cell r="AZ86">
            <v>7.1000000000000008E-2</v>
          </cell>
          <cell r="BA86">
            <v>5.2181157005049369E-2</v>
          </cell>
          <cell r="BB86">
            <v>7.4999999999999997E-2</v>
          </cell>
          <cell r="BC86">
            <v>0</v>
          </cell>
          <cell r="BD86">
            <v>0</v>
          </cell>
          <cell r="BE86" t="str">
            <v>Large increase in CPS Income and improvement in CPS Opex</v>
          </cell>
        </row>
        <row r="87">
          <cell r="A87">
            <v>115</v>
          </cell>
          <cell r="B87">
            <v>81</v>
          </cell>
          <cell r="C87" t="str">
            <v>YLA</v>
          </cell>
          <cell r="D87" t="str">
            <v>Yin Lai Court Shopping Centre</v>
          </cell>
          <cell r="E87" t="str">
            <v>SC</v>
          </cell>
          <cell r="F87">
            <v>165.7</v>
          </cell>
          <cell r="G87">
            <v>140.69999999999999</v>
          </cell>
          <cell r="H87">
            <v>25</v>
          </cell>
          <cell r="I87">
            <v>177.9</v>
          </cell>
          <cell r="J87">
            <v>148.5</v>
          </cell>
          <cell r="K87">
            <v>29.4</v>
          </cell>
          <cell r="L87">
            <v>16858</v>
          </cell>
          <cell r="M87">
            <v>16300</v>
          </cell>
          <cell r="N87">
            <v>558</v>
          </cell>
          <cell r="O87">
            <v>150</v>
          </cell>
          <cell r="P87">
            <v>13.16706288</v>
          </cell>
          <cell r="Q87">
            <v>10.138845009999999</v>
          </cell>
          <cell r="R87">
            <v>3.0282178700000002</v>
          </cell>
          <cell r="S87">
            <v>10.29446812582</v>
          </cell>
          <cell r="T87">
            <v>8.2745426858200002</v>
          </cell>
          <cell r="U87">
            <v>2.0199254400000002</v>
          </cell>
          <cell r="V87">
            <v>64.847392290249431</v>
          </cell>
          <cell r="W87">
            <v>48.155447852760737</v>
          </cell>
          <cell r="X87">
            <v>189.5</v>
          </cell>
          <cell r="Y87">
            <v>159.19999999999999</v>
          </cell>
          <cell r="Z87">
            <v>30.3</v>
          </cell>
          <cell r="AA87">
            <v>181</v>
          </cell>
          <cell r="AB87">
            <v>147.9</v>
          </cell>
          <cell r="AC87">
            <v>33.1</v>
          </cell>
          <cell r="AD87">
            <v>-4.4854881266490731E-2</v>
          </cell>
          <cell r="AE87">
            <v>-7.0979899497487287E-2</v>
          </cell>
          <cell r="AF87">
            <v>9.2409240924092417E-2</v>
          </cell>
          <cell r="AG87">
            <v>185.3</v>
          </cell>
          <cell r="AH87">
            <v>153.6</v>
          </cell>
          <cell r="AI87">
            <v>31.7</v>
          </cell>
          <cell r="AJ87">
            <v>0.1182860591430297</v>
          </cell>
          <cell r="AK87">
            <v>9.1684434968017037E-2</v>
          </cell>
          <cell r="AL87">
            <v>0.26800000000000002</v>
          </cell>
          <cell r="AM87">
            <v>4.1596402473299543E-2</v>
          </cell>
          <cell r="AN87">
            <v>3.4343434343434343E-2</v>
          </cell>
          <cell r="AO87">
            <v>7.8231292517006779E-2</v>
          </cell>
          <cell r="AP87">
            <v>0.64932515337423313</v>
          </cell>
          <cell r="AQ87">
            <v>9.2005136609077456E-2</v>
          </cell>
          <cell r="AR87">
            <v>5.3870720610807298E-2</v>
          </cell>
          <cell r="AS87">
            <v>6.3720045425867511E-2</v>
          </cell>
          <cell r="AT87">
            <v>5.5555683355747433E-2</v>
          </cell>
          <cell r="AU87">
            <v>6.0496973321715455E-2</v>
          </cell>
          <cell r="AV87">
            <v>5.7500000000000002E-2</v>
          </cell>
          <cell r="AW87">
            <v>7.2499999999999995E-2</v>
          </cell>
          <cell r="AX87">
            <v>5.9898416886543543E-2</v>
          </cell>
          <cell r="AY87">
            <v>5.8500000000000003E-2</v>
          </cell>
          <cell r="AZ87">
            <v>7.3499999999999996E-2</v>
          </cell>
          <cell r="BA87">
            <v>6.0958656675480394E-2</v>
          </cell>
          <cell r="BB87">
            <v>7.4999999999999997E-2</v>
          </cell>
          <cell r="BC87">
            <v>0</v>
          </cell>
          <cell r="BD87">
            <v>0</v>
          </cell>
        </row>
        <row r="88">
          <cell r="A88">
            <v>37</v>
          </cell>
          <cell r="B88">
            <v>82</v>
          </cell>
          <cell r="C88" t="str">
            <v>YUC</v>
          </cell>
          <cell r="D88" t="str">
            <v>Yu Chui Shopping Centre</v>
          </cell>
          <cell r="E88" t="str">
            <v>CC</v>
          </cell>
          <cell r="F88">
            <v>700.5</v>
          </cell>
          <cell r="G88">
            <v>536.20000000000005</v>
          </cell>
          <cell r="H88">
            <v>164.3</v>
          </cell>
          <cell r="I88">
            <v>763.9</v>
          </cell>
          <cell r="J88">
            <v>571.79999999999995</v>
          </cell>
          <cell r="K88">
            <v>192.1</v>
          </cell>
          <cell r="L88">
            <v>119388</v>
          </cell>
          <cell r="M88">
            <v>105873</v>
          </cell>
          <cell r="N88">
            <v>13515</v>
          </cell>
          <cell r="O88">
            <v>1175</v>
          </cell>
          <cell r="P88">
            <v>57.18590159</v>
          </cell>
          <cell r="Q88">
            <v>39.902020139999998</v>
          </cell>
          <cell r="R88">
            <v>17.283881449999999</v>
          </cell>
          <cell r="S88">
            <v>43.151931533220008</v>
          </cell>
          <cell r="T88">
            <v>29.306912543220001</v>
          </cell>
          <cell r="U88">
            <v>13.845018989999998</v>
          </cell>
          <cell r="V88">
            <v>22.844358028195668</v>
          </cell>
          <cell r="W88">
            <v>26.54115591321678</v>
          </cell>
          <cell r="X88">
            <v>839.2</v>
          </cell>
          <cell r="Y88">
            <v>611.5</v>
          </cell>
          <cell r="Z88">
            <v>227.7</v>
          </cell>
          <cell r="AA88">
            <v>790.6</v>
          </cell>
          <cell r="AB88">
            <v>560.70000000000005</v>
          </cell>
          <cell r="AC88">
            <v>229.9</v>
          </cell>
          <cell r="AD88">
            <v>-5.7912297426120141E-2</v>
          </cell>
          <cell r="AE88">
            <v>-8.3074407195421029E-2</v>
          </cell>
          <cell r="AF88">
            <v>9.6618357487923134E-3</v>
          </cell>
          <cell r="AG88">
            <v>814.9</v>
          </cell>
          <cell r="AH88">
            <v>586.1</v>
          </cell>
          <cell r="AI88">
            <v>228.8</v>
          </cell>
          <cell r="AJ88">
            <v>0.16331192005710204</v>
          </cell>
          <cell r="AK88">
            <v>9.3062290190227381E-2</v>
          </cell>
          <cell r="AL88">
            <v>0.39257455873402303</v>
          </cell>
          <cell r="AM88">
            <v>6.6762665270323263E-2</v>
          </cell>
          <cell r="AN88">
            <v>2.5008744316194598E-2</v>
          </cell>
          <cell r="AO88">
            <v>0.19104633003643934</v>
          </cell>
          <cell r="AP88">
            <v>0.99827151398373526</v>
          </cell>
          <cell r="AQ88">
            <v>9.0807327628135689E-2</v>
          </cell>
          <cell r="AR88">
            <v>5.0003263168776658E-2</v>
          </cell>
          <cell r="AS88">
            <v>6.0511446634615371E-2</v>
          </cell>
          <cell r="AT88">
            <v>5.2953652636176227E-2</v>
          </cell>
          <cell r="AU88">
            <v>5.4789125035731454E-2</v>
          </cell>
          <cell r="AV88">
            <v>5.2499999999999998E-2</v>
          </cell>
          <cell r="AW88">
            <v>0.06</v>
          </cell>
          <cell r="AX88">
            <v>5.4534973784556719E-2</v>
          </cell>
          <cell r="AY88">
            <v>5.3499999999999999E-2</v>
          </cell>
          <cell r="AZ88">
            <v>6.0999999999999999E-2</v>
          </cell>
          <cell r="BA88">
            <v>5.5530804719157945E-2</v>
          </cell>
          <cell r="BB88">
            <v>7.4999999999999997E-2</v>
          </cell>
          <cell r="BC88">
            <v>0</v>
          </cell>
          <cell r="BD88">
            <v>0</v>
          </cell>
        </row>
        <row r="89">
          <cell r="A89">
            <v>170</v>
          </cell>
          <cell r="B89">
            <v>83</v>
          </cell>
          <cell r="C89" t="str">
            <v>CHF</v>
          </cell>
          <cell r="D89" t="str">
            <v>Retail and Car Park within Choi Fai Estate</v>
          </cell>
          <cell r="E89" t="str">
            <v>RC</v>
          </cell>
          <cell r="F89">
            <v>23.3</v>
          </cell>
          <cell r="G89">
            <v>5.4</v>
          </cell>
          <cell r="H89">
            <v>17.899999999999999</v>
          </cell>
          <cell r="I89">
            <v>28.1</v>
          </cell>
          <cell r="J89">
            <v>6.1</v>
          </cell>
          <cell r="K89">
            <v>22</v>
          </cell>
          <cell r="L89">
            <v>1045.0000000003001</v>
          </cell>
          <cell r="M89">
            <v>1045.0000000003001</v>
          </cell>
          <cell r="N89">
            <v>0</v>
          </cell>
          <cell r="O89">
            <v>93</v>
          </cell>
          <cell r="P89">
            <v>2.8885632600000002</v>
          </cell>
          <cell r="Q89">
            <v>0.44112186999999997</v>
          </cell>
          <cell r="R89">
            <v>2.4474413900000003</v>
          </cell>
          <cell r="S89">
            <v>1.8834387090200004</v>
          </cell>
          <cell r="T89">
            <v>0.33741804902</v>
          </cell>
          <cell r="U89">
            <v>1.5460206600000002</v>
          </cell>
          <cell r="V89">
            <v>32.015311004784685</v>
          </cell>
          <cell r="W89">
            <v>33.5</v>
          </cell>
          <cell r="X89">
            <v>28.8</v>
          </cell>
          <cell r="Y89">
            <v>6.4</v>
          </cell>
          <cell r="Z89">
            <v>22.4</v>
          </cell>
          <cell r="AA89">
            <v>31.1</v>
          </cell>
          <cell r="AB89">
            <v>5.9</v>
          </cell>
          <cell r="AC89">
            <v>25.2</v>
          </cell>
          <cell r="AD89">
            <v>7.986111111111116E-2</v>
          </cell>
          <cell r="AE89">
            <v>-7.8125E-2</v>
          </cell>
          <cell r="AF89">
            <v>0.125</v>
          </cell>
          <cell r="AG89">
            <v>30</v>
          </cell>
          <cell r="AH89">
            <v>6.2</v>
          </cell>
          <cell r="AI89">
            <v>23.8</v>
          </cell>
          <cell r="AJ89">
            <v>0.28755364806866957</v>
          </cell>
          <cell r="AK89">
            <v>0.14814814814814814</v>
          </cell>
          <cell r="AL89">
            <v>0.32960893854748607</v>
          </cell>
          <cell r="AM89">
            <v>6.7615658362989217E-2</v>
          </cell>
          <cell r="AN89">
            <v>1.6393442622950838E-2</v>
          </cell>
          <cell r="AO89">
            <v>8.181818181818179E-2</v>
          </cell>
          <cell r="AP89">
            <v>1</v>
          </cell>
          <cell r="AQ89">
            <v>0.10112685561180115</v>
          </cell>
          <cell r="AR89">
            <v>5.4422265970967741E-2</v>
          </cell>
          <cell r="AS89">
            <v>6.49588512605042E-2</v>
          </cell>
          <cell r="AT89">
            <v>6.2781290300666676E-2</v>
          </cell>
          <cell r="AU89">
            <v>6.2781290300666676E-2</v>
          </cell>
          <cell r="AV89">
            <v>5.5E-2</v>
          </cell>
          <cell r="AW89">
            <v>7.7499999999999999E-2</v>
          </cell>
          <cell r="AX89">
            <v>7.2499999999999995E-2</v>
          </cell>
          <cell r="AY89">
            <v>5.6000000000000001E-2</v>
          </cell>
          <cell r="AZ89">
            <v>7.85E-2</v>
          </cell>
          <cell r="BA89">
            <v>7.3528132419548795E-2</v>
          </cell>
          <cell r="BB89">
            <v>7.4999999999999997E-2</v>
          </cell>
          <cell r="BC89">
            <v>-2.4999999999999953E-3</v>
          </cell>
          <cell r="BD89">
            <v>0</v>
          </cell>
        </row>
        <row r="90">
          <cell r="A90">
            <v>134</v>
          </cell>
          <cell r="B90">
            <v>84</v>
          </cell>
          <cell r="C90" t="str">
            <v>CHA</v>
          </cell>
          <cell r="D90" t="str">
            <v>Retail and Car Park within Choi Ha Estate</v>
          </cell>
          <cell r="E90" t="str">
            <v>RC</v>
          </cell>
          <cell r="F90">
            <v>69.099999999999994</v>
          </cell>
          <cell r="G90">
            <v>29.6</v>
          </cell>
          <cell r="H90">
            <v>39.5</v>
          </cell>
          <cell r="I90">
            <v>75</v>
          </cell>
          <cell r="J90">
            <v>29.1</v>
          </cell>
          <cell r="K90">
            <v>45.9</v>
          </cell>
          <cell r="L90">
            <v>23802</v>
          </cell>
          <cell r="M90">
            <v>21438</v>
          </cell>
          <cell r="N90">
            <v>2364</v>
          </cell>
          <cell r="O90">
            <v>205</v>
          </cell>
          <cell r="P90">
            <v>6.473937470000001</v>
          </cell>
          <cell r="Q90">
            <v>1.80710777</v>
          </cell>
          <cell r="R90">
            <v>4.6668297000000001</v>
          </cell>
          <cell r="S90">
            <v>3.9279763082800003</v>
          </cell>
          <cell r="T90">
            <v>0.2766882182799999</v>
          </cell>
          <cell r="U90">
            <v>3.65128809</v>
          </cell>
          <cell r="V90">
            <v>4.5203693900358806</v>
          </cell>
          <cell r="W90">
            <v>9.395689896445564</v>
          </cell>
          <cell r="X90">
            <v>81.599999999999994</v>
          </cell>
          <cell r="Y90">
            <v>28.8</v>
          </cell>
          <cell r="Z90">
            <v>52.8</v>
          </cell>
          <cell r="AA90">
            <v>87.1</v>
          </cell>
          <cell r="AB90">
            <v>30.3</v>
          </cell>
          <cell r="AC90">
            <v>56.8</v>
          </cell>
          <cell r="AD90">
            <v>6.7401960784313708E-2</v>
          </cell>
          <cell r="AE90">
            <v>5.2083333333333259E-2</v>
          </cell>
          <cell r="AF90">
            <v>7.575757575757569E-2</v>
          </cell>
          <cell r="AG90">
            <v>84.4</v>
          </cell>
          <cell r="AH90">
            <v>29.6</v>
          </cell>
          <cell r="AI90">
            <v>54.8</v>
          </cell>
          <cell r="AJ90">
            <v>0.22141823444283659</v>
          </cell>
          <cell r="AK90">
            <v>0</v>
          </cell>
          <cell r="AL90">
            <v>0.38734177215189858</v>
          </cell>
          <cell r="AM90">
            <v>0.12533333333333352</v>
          </cell>
          <cell r="AN90">
            <v>1.7182130584192379E-2</v>
          </cell>
          <cell r="AO90">
            <v>0.1938997821350763</v>
          </cell>
          <cell r="AP90">
            <v>0.79303106633081444</v>
          </cell>
          <cell r="AQ90">
            <v>0.10013288855552674</v>
          </cell>
          <cell r="AR90">
            <v>9.3475749418918883E-3</v>
          </cell>
          <cell r="AS90">
            <v>6.6629344708029198E-2</v>
          </cell>
          <cell r="AT90">
            <v>4.6540003652606639E-2</v>
          </cell>
          <cell r="AU90">
            <v>5.5968064173098818E-2</v>
          </cell>
          <cell r="AV90">
            <v>6.7500000000000004E-2</v>
          </cell>
          <cell r="AW90">
            <v>7.0000000000000007E-2</v>
          </cell>
          <cell r="AX90">
            <v>6.9117647058823534E-2</v>
          </cell>
          <cell r="AY90">
            <v>6.8500000000000005E-2</v>
          </cell>
          <cell r="AZ90">
            <v>7.1000000000000008E-2</v>
          </cell>
          <cell r="BA90">
            <v>7.0083238831336145E-2</v>
          </cell>
          <cell r="BB90">
            <v>7.4999999999999997E-2</v>
          </cell>
          <cell r="BC90">
            <v>0</v>
          </cell>
          <cell r="BD90">
            <v>0</v>
          </cell>
        </row>
        <row r="91">
          <cell r="A91">
            <v>30</v>
          </cell>
          <cell r="B91">
            <v>85</v>
          </cell>
          <cell r="C91" t="str">
            <v>CWN1C</v>
          </cell>
          <cell r="D91" t="str">
            <v>Choi Wan Commercial Complex</v>
          </cell>
          <cell r="E91" t="str">
            <v>CC</v>
          </cell>
          <cell r="F91">
            <v>748.2</v>
          </cell>
          <cell r="G91">
            <v>670.8</v>
          </cell>
          <cell r="H91">
            <v>77.400000000000006</v>
          </cell>
          <cell r="I91">
            <v>875</v>
          </cell>
          <cell r="J91">
            <v>783.8</v>
          </cell>
          <cell r="K91">
            <v>91.2</v>
          </cell>
          <cell r="L91">
            <v>102094</v>
          </cell>
          <cell r="M91">
            <v>94957</v>
          </cell>
          <cell r="N91">
            <v>7137</v>
          </cell>
          <cell r="O91">
            <v>859</v>
          </cell>
          <cell r="P91">
            <v>45.680842640000002</v>
          </cell>
          <cell r="Q91">
            <v>36.479312839999999</v>
          </cell>
          <cell r="R91">
            <v>9.2015298000000012</v>
          </cell>
          <cell r="S91">
            <v>26.743218764600002</v>
          </cell>
          <cell r="T91">
            <v>20.040027894599998</v>
          </cell>
          <cell r="U91">
            <v>6.7031908700000011</v>
          </cell>
          <cell r="V91">
            <v>28.474373171498346</v>
          </cell>
          <cell r="W91">
            <v>24.369859710895938</v>
          </cell>
          <cell r="X91">
            <v>971</v>
          </cell>
          <cell r="Y91">
            <v>868.3</v>
          </cell>
          <cell r="Z91">
            <v>102.7</v>
          </cell>
          <cell r="AA91">
            <v>899.5</v>
          </cell>
          <cell r="AB91">
            <v>794.4</v>
          </cell>
          <cell r="AC91">
            <v>105.1</v>
          </cell>
          <cell r="AD91">
            <v>-7.3635427394438735E-2</v>
          </cell>
          <cell r="AE91">
            <v>-8.5108833352527946E-2</v>
          </cell>
          <cell r="AF91">
            <v>2.3369036027263812E-2</v>
          </cell>
          <cell r="AG91">
            <v>935.3</v>
          </cell>
          <cell r="AH91">
            <v>831.4</v>
          </cell>
          <cell r="AI91">
            <v>103.9</v>
          </cell>
          <cell r="AJ91">
            <v>0.25006682705159045</v>
          </cell>
          <cell r="AK91">
            <v>0.2394156231365534</v>
          </cell>
          <cell r="AL91">
            <v>0.34237726098191201</v>
          </cell>
          <cell r="AM91">
            <v>6.8914285714285706E-2</v>
          </cell>
          <cell r="AN91">
            <v>6.0729778004593005E-2</v>
          </cell>
          <cell r="AO91">
            <v>0.13925438596491224</v>
          </cell>
          <cell r="AP91">
            <v>0.87111008140526769</v>
          </cell>
          <cell r="AQ91">
            <v>8.8534656167030351E-2</v>
          </cell>
          <cell r="AR91">
            <v>2.4103954648304064E-2</v>
          </cell>
          <cell r="AS91">
            <v>6.4515792781520698E-2</v>
          </cell>
          <cell r="AT91">
            <v>2.8593198721907409E-2</v>
          </cell>
          <cell r="AU91">
            <v>5.2714324429411111E-2</v>
          </cell>
          <cell r="AV91">
            <v>5.2499999999999998E-2</v>
          </cell>
          <cell r="AW91">
            <v>0.06</v>
          </cell>
          <cell r="AX91">
            <v>5.3293254376930999E-2</v>
          </cell>
          <cell r="AY91">
            <v>5.3499999999999999E-2</v>
          </cell>
          <cell r="AZ91">
            <v>6.0999999999999999E-2</v>
          </cell>
          <cell r="BA91">
            <v>5.4306024362211235E-2</v>
          </cell>
          <cell r="BB91">
            <v>7.4999999999999997E-2</v>
          </cell>
          <cell r="BC91">
            <v>0</v>
          </cell>
          <cell r="BD91">
            <v>0</v>
          </cell>
        </row>
        <row r="92">
          <cell r="A92">
            <v>181</v>
          </cell>
          <cell r="B92">
            <v>86</v>
          </cell>
          <cell r="C92" t="str">
            <v>CYN</v>
          </cell>
          <cell r="D92" t="str">
            <v>Car Park within Chuk Yuen (North) Estate</v>
          </cell>
          <cell r="E92" t="str">
            <v>CP</v>
          </cell>
          <cell r="F92">
            <v>9.4</v>
          </cell>
          <cell r="G92">
            <v>0</v>
          </cell>
          <cell r="H92">
            <v>9.4</v>
          </cell>
          <cell r="I92">
            <v>11.6</v>
          </cell>
          <cell r="J92">
            <v>0</v>
          </cell>
          <cell r="K92">
            <v>11.6</v>
          </cell>
          <cell r="L92">
            <v>4.0000000000000001E-10</v>
          </cell>
          <cell r="M92">
            <v>4.0000000000000001E-10</v>
          </cell>
          <cell r="N92">
            <v>0</v>
          </cell>
          <cell r="O92">
            <v>61</v>
          </cell>
          <cell r="P92">
            <v>1.2401765600000001</v>
          </cell>
          <cell r="Q92">
            <v>0</v>
          </cell>
          <cell r="R92">
            <v>1.2401765600000001</v>
          </cell>
          <cell r="S92">
            <v>0.81560876000000004</v>
          </cell>
          <cell r="T92">
            <v>0</v>
          </cell>
          <cell r="U92">
            <v>0.81560876000000004</v>
          </cell>
          <cell r="V92" t="str">
            <v>-</v>
          </cell>
          <cell r="W92" t="str">
            <v>-</v>
          </cell>
          <cell r="X92">
            <v>13</v>
          </cell>
          <cell r="Y92">
            <v>0</v>
          </cell>
          <cell r="Z92">
            <v>13</v>
          </cell>
          <cell r="AA92">
            <v>13</v>
          </cell>
          <cell r="AB92">
            <v>0</v>
          </cell>
          <cell r="AC92">
            <v>13</v>
          </cell>
          <cell r="AD92">
            <v>0</v>
          </cell>
          <cell r="AE92" t="e">
            <v>#DIV/0!</v>
          </cell>
          <cell r="AF92">
            <v>0</v>
          </cell>
          <cell r="AG92">
            <v>13</v>
          </cell>
          <cell r="AH92">
            <v>0</v>
          </cell>
          <cell r="AI92">
            <v>13</v>
          </cell>
          <cell r="AJ92">
            <v>0.38297872340425521</v>
          </cell>
          <cell r="AK92" t="e">
            <v>#DIV/0!</v>
          </cell>
          <cell r="AL92">
            <v>0.38297872340425521</v>
          </cell>
          <cell r="AM92">
            <v>0.12068965517241392</v>
          </cell>
          <cell r="AN92" t="str">
            <v>N/A</v>
          </cell>
          <cell r="AO92">
            <v>0.12068965517241392</v>
          </cell>
          <cell r="AP92">
            <v>1</v>
          </cell>
          <cell r="AQ92">
            <v>9.5955732464790347E-2</v>
          </cell>
          <cell r="AR92" t="str">
            <v>N/A</v>
          </cell>
          <cell r="AS92">
            <v>6.2739135384615383E-2</v>
          </cell>
          <cell r="AT92">
            <v>6.2739135384615383E-2</v>
          </cell>
          <cell r="AU92">
            <v>6.2739135384615383E-2</v>
          </cell>
          <cell r="AV92">
            <v>0</v>
          </cell>
          <cell r="AW92">
            <v>7.2499999999999995E-2</v>
          </cell>
          <cell r="AX92">
            <v>7.2499999999999995E-2</v>
          </cell>
          <cell r="AY92">
            <v>0</v>
          </cell>
          <cell r="AZ92">
            <v>7.3499999999999996E-2</v>
          </cell>
          <cell r="BA92">
            <v>7.3499999999999996E-2</v>
          </cell>
          <cell r="BB92">
            <v>7.4999999999999997E-2</v>
          </cell>
          <cell r="BD92">
            <v>0</v>
          </cell>
        </row>
        <row r="93">
          <cell r="A93">
            <v>20</v>
          </cell>
          <cell r="B93">
            <v>87</v>
          </cell>
          <cell r="C93" t="str">
            <v>CYS</v>
          </cell>
          <cell r="D93" t="str">
            <v>Chuk Yuen Plaza</v>
          </cell>
          <cell r="E93" t="str">
            <v>SC</v>
          </cell>
          <cell r="F93">
            <v>1191.5999999999999</v>
          </cell>
          <cell r="G93">
            <v>1080.8</v>
          </cell>
          <cell r="H93">
            <v>110.8</v>
          </cell>
          <cell r="I93">
            <v>1330.5</v>
          </cell>
          <cell r="J93">
            <v>1182.3</v>
          </cell>
          <cell r="K93">
            <v>148.19999999999999</v>
          </cell>
          <cell r="L93">
            <v>147774</v>
          </cell>
          <cell r="M93">
            <v>137373</v>
          </cell>
          <cell r="N93">
            <v>10401</v>
          </cell>
          <cell r="O93">
            <v>1103</v>
          </cell>
          <cell r="P93">
            <v>94.516473430000005</v>
          </cell>
          <cell r="Q93">
            <v>81.747654310000001</v>
          </cell>
          <cell r="R93">
            <v>12.768819120000002</v>
          </cell>
          <cell r="S93">
            <v>75.988720962020011</v>
          </cell>
          <cell r="T93">
            <v>66.708827952020002</v>
          </cell>
          <cell r="U93">
            <v>9.2798930100000021</v>
          </cell>
          <cell r="V93">
            <v>44.195942091526859</v>
          </cell>
          <cell r="W93">
            <v>44.241816031538058</v>
          </cell>
          <cell r="X93">
            <v>1494.2</v>
          </cell>
          <cell r="Y93">
            <v>1324.6</v>
          </cell>
          <cell r="Z93">
            <v>169.6</v>
          </cell>
          <cell r="AA93">
            <v>1341.1</v>
          </cell>
          <cell r="AB93">
            <v>1175.3</v>
          </cell>
          <cell r="AC93">
            <v>165.8</v>
          </cell>
          <cell r="AD93">
            <v>-0.10246285637799502</v>
          </cell>
          <cell r="AE93">
            <v>-0.112713271931149</v>
          </cell>
          <cell r="AF93">
            <v>-2.2405660377358361E-2</v>
          </cell>
          <cell r="AG93">
            <v>1417.7</v>
          </cell>
          <cell r="AH93">
            <v>1250</v>
          </cell>
          <cell r="AI93">
            <v>167.7</v>
          </cell>
          <cell r="AJ93">
            <v>0.18974488083249419</v>
          </cell>
          <cell r="AK93">
            <v>0.15655070318282749</v>
          </cell>
          <cell r="AL93">
            <v>0.51353790613718409</v>
          </cell>
          <cell r="AM93">
            <v>6.5539270950770501E-2</v>
          </cell>
          <cell r="AN93">
            <v>5.7261270405142506E-2</v>
          </cell>
          <cell r="AO93">
            <v>0.13157894736842102</v>
          </cell>
          <cell r="AP93">
            <v>0.95364445706215928</v>
          </cell>
          <cell r="AQ93">
            <v>8.7384954094886766E-2</v>
          </cell>
          <cell r="AR93">
            <v>5.3367062361616001E-2</v>
          </cell>
          <cell r="AS93">
            <v>5.5336273166368528E-2</v>
          </cell>
          <cell r="AT93">
            <v>5.3600000678577987E-2</v>
          </cell>
          <cell r="AU93">
            <v>5.6387730364405933E-2</v>
          </cell>
          <cell r="AV93">
            <v>5.2499999999999998E-2</v>
          </cell>
          <cell r="AW93">
            <v>5.5E-2</v>
          </cell>
          <cell r="AX93">
            <v>5.278376388702985E-2</v>
          </cell>
          <cell r="AY93">
            <v>5.3499999999999999E-2</v>
          </cell>
          <cell r="AZ93">
            <v>5.6000000000000001E-2</v>
          </cell>
          <cell r="BA93">
            <v>5.3793983653315551E-2</v>
          </cell>
          <cell r="BB93">
            <v>7.4999999999999997E-2</v>
          </cell>
          <cell r="BC93">
            <v>0</v>
          </cell>
          <cell r="BD93">
            <v>0</v>
          </cell>
        </row>
        <row r="94">
          <cell r="A94">
            <v>28</v>
          </cell>
          <cell r="B94">
            <v>88</v>
          </cell>
          <cell r="C94" t="str">
            <v>CHO</v>
          </cell>
          <cell r="D94" t="str">
            <v>Chung On Shopping Centre</v>
          </cell>
          <cell r="E94" t="str">
            <v>SC</v>
          </cell>
          <cell r="F94">
            <v>924.3</v>
          </cell>
          <cell r="G94">
            <v>724.6</v>
          </cell>
          <cell r="H94">
            <v>199.7</v>
          </cell>
          <cell r="I94">
            <v>1002.1</v>
          </cell>
          <cell r="J94">
            <v>771.3</v>
          </cell>
          <cell r="K94">
            <v>230.8</v>
          </cell>
          <cell r="L94">
            <v>102516</v>
          </cell>
          <cell r="M94">
            <v>82776</v>
          </cell>
          <cell r="N94">
            <v>19740</v>
          </cell>
          <cell r="O94">
            <v>995</v>
          </cell>
          <cell r="P94">
            <v>74.43228701999999</v>
          </cell>
          <cell r="Q94">
            <v>54.923586360000002</v>
          </cell>
          <cell r="R94">
            <v>19.508700659999999</v>
          </cell>
          <cell r="S94">
            <v>57.914161081999993</v>
          </cell>
          <cell r="T94">
            <v>42.015959291999998</v>
          </cell>
          <cell r="U94">
            <v>15.89820179</v>
          </cell>
          <cell r="V94">
            <v>40.814448248086997</v>
          </cell>
          <cell r="W94">
            <v>44.281371412003487</v>
          </cell>
          <cell r="X94">
            <v>1061.9000000000001</v>
          </cell>
          <cell r="Y94">
            <v>821.3</v>
          </cell>
          <cell r="Z94">
            <v>240.6</v>
          </cell>
          <cell r="AA94">
            <v>1010.1</v>
          </cell>
          <cell r="AB94">
            <v>762.9</v>
          </cell>
          <cell r="AC94">
            <v>247.2</v>
          </cell>
          <cell r="AD94">
            <v>-4.8780487804878092E-2</v>
          </cell>
          <cell r="AE94">
            <v>-7.1106781931084884E-2</v>
          </cell>
          <cell r="AF94">
            <v>2.7431421446383997E-2</v>
          </cell>
          <cell r="AG94">
            <v>1036</v>
          </cell>
          <cell r="AH94">
            <v>792.1</v>
          </cell>
          <cell r="AI94">
            <v>243.9</v>
          </cell>
          <cell r="AJ94">
            <v>0.12084820945580454</v>
          </cell>
          <cell r="AK94">
            <v>9.3154844051890784E-2</v>
          </cell>
          <cell r="AL94">
            <v>0.22133199799699566</v>
          </cell>
          <cell r="AM94">
            <v>3.3828959185709939E-2</v>
          </cell>
          <cell r="AN94">
            <v>2.6967457539219586E-2</v>
          </cell>
          <cell r="AO94">
            <v>5.6759098786828499E-2</v>
          </cell>
          <cell r="AP94">
            <v>0.95989175606455979</v>
          </cell>
          <cell r="AQ94">
            <v>9.1617682576179513E-2</v>
          </cell>
          <cell r="AR94">
            <v>5.3043756207549544E-2</v>
          </cell>
          <cell r="AS94">
            <v>6.5183279171791716E-2</v>
          </cell>
          <cell r="AT94">
            <v>5.590169988610038E-2</v>
          </cell>
          <cell r="AU94">
            <v>5.7697349256317462E-2</v>
          </cell>
          <cell r="AV94">
            <v>5.5E-2</v>
          </cell>
          <cell r="AW94">
            <v>6.25E-2</v>
          </cell>
          <cell r="AX94">
            <v>5.6699312552971087E-2</v>
          </cell>
          <cell r="AY94">
            <v>5.6000000000000001E-2</v>
          </cell>
          <cell r="AZ94">
            <v>6.3500000000000001E-2</v>
          </cell>
          <cell r="BA94">
            <v>5.7712081097572344E-2</v>
          </cell>
          <cell r="BB94">
            <v>7.4999999999999997E-2</v>
          </cell>
          <cell r="BC94">
            <v>0</v>
          </cell>
          <cell r="BD94">
            <v>0</v>
          </cell>
        </row>
        <row r="95">
          <cell r="A95">
            <v>116</v>
          </cell>
          <cell r="B95">
            <v>89</v>
          </cell>
          <cell r="C95" t="str">
            <v>FE</v>
          </cell>
          <cell r="D95" t="str">
            <v>Fortune Shopping Centre</v>
          </cell>
          <cell r="E95" t="str">
            <v>SC</v>
          </cell>
          <cell r="F95">
            <v>153.69999999999999</v>
          </cell>
          <cell r="G95">
            <v>129</v>
          </cell>
          <cell r="H95">
            <v>24.7</v>
          </cell>
          <cell r="I95">
            <v>173.9</v>
          </cell>
          <cell r="J95">
            <v>140.69999999999999</v>
          </cell>
          <cell r="K95">
            <v>33.200000000000003</v>
          </cell>
          <cell r="L95">
            <v>26767</v>
          </cell>
          <cell r="M95">
            <v>24298</v>
          </cell>
          <cell r="N95">
            <v>2469</v>
          </cell>
          <cell r="O95">
            <v>153</v>
          </cell>
          <cell r="P95">
            <v>14.34974371</v>
          </cell>
          <cell r="Q95">
            <v>11.14656344</v>
          </cell>
          <cell r="R95">
            <v>3.2031802699999998</v>
          </cell>
          <cell r="S95">
            <v>8.6871283561600041</v>
          </cell>
          <cell r="T95">
            <v>6.5274527361600025</v>
          </cell>
          <cell r="U95">
            <v>2.1596756200000002</v>
          </cell>
          <cell r="V95">
            <v>32.444566567905959</v>
          </cell>
          <cell r="W95">
            <v>35.857539715202897</v>
          </cell>
          <cell r="X95">
            <v>190.1</v>
          </cell>
          <cell r="Y95">
            <v>156.30000000000001</v>
          </cell>
          <cell r="Z95">
            <v>33.799999999999997</v>
          </cell>
          <cell r="AA95">
            <v>179.5</v>
          </cell>
          <cell r="AB95">
            <v>143.69999999999999</v>
          </cell>
          <cell r="AC95">
            <v>35.799999999999997</v>
          </cell>
          <cell r="AD95">
            <v>-5.5760126249342457E-2</v>
          </cell>
          <cell r="AE95">
            <v>-8.0614203454894562E-2</v>
          </cell>
          <cell r="AF95">
            <v>5.9171597633136175E-2</v>
          </cell>
          <cell r="AG95">
            <v>184.8</v>
          </cell>
          <cell r="AH95">
            <v>150</v>
          </cell>
          <cell r="AI95">
            <v>34.799999999999997</v>
          </cell>
          <cell r="AJ95">
            <v>0.20234222511385824</v>
          </cell>
          <cell r="AK95">
            <v>0.16279069767441867</v>
          </cell>
          <cell r="AL95">
            <v>0.40890688259109309</v>
          </cell>
          <cell r="AM95">
            <v>6.2679700977573249E-2</v>
          </cell>
          <cell r="AN95">
            <v>6.6098081023454158E-2</v>
          </cell>
          <cell r="AO95">
            <v>4.8192771084337283E-2</v>
          </cell>
          <cell r="AP95">
            <v>0.86122314593793725</v>
          </cell>
          <cell r="AQ95">
            <v>9.1023609042167677E-2</v>
          </cell>
          <cell r="AR95">
            <v>4.3516351574400015E-2</v>
          </cell>
          <cell r="AS95">
            <v>6.2059644252873573E-2</v>
          </cell>
          <cell r="AT95">
            <v>4.7008270325541147E-2</v>
          </cell>
          <cell r="AU95">
            <v>5.5531995088123599E-2</v>
          </cell>
          <cell r="AV95">
            <v>5.5E-2</v>
          </cell>
          <cell r="AW95">
            <v>6.7500000000000004E-2</v>
          </cell>
          <cell r="AX95">
            <v>5.7222514466070483E-2</v>
          </cell>
          <cell r="AY95">
            <v>5.6000000000000001E-2</v>
          </cell>
          <cell r="AZ95">
            <v>6.8500000000000005E-2</v>
          </cell>
          <cell r="BA95">
            <v>5.8228960281940537E-2</v>
          </cell>
          <cell r="BB95">
            <v>7.4999999999999997E-2</v>
          </cell>
          <cell r="BC95">
            <v>0</v>
          </cell>
          <cell r="BD95">
            <v>0</v>
          </cell>
        </row>
        <row r="96">
          <cell r="A96">
            <v>75</v>
          </cell>
          <cell r="B96">
            <v>90</v>
          </cell>
          <cell r="C96" t="str">
            <v>FCH</v>
          </cell>
          <cell r="D96" t="str">
            <v>Fu Cheong Shopping Centre</v>
          </cell>
          <cell r="E96" t="str">
            <v>SC</v>
          </cell>
          <cell r="F96">
            <v>350.2</v>
          </cell>
          <cell r="G96">
            <v>284.7</v>
          </cell>
          <cell r="H96">
            <v>65.5</v>
          </cell>
          <cell r="I96">
            <v>418.1</v>
          </cell>
          <cell r="J96">
            <v>331.6</v>
          </cell>
          <cell r="K96">
            <v>86.5</v>
          </cell>
          <cell r="L96">
            <v>68598</v>
          </cell>
          <cell r="M96">
            <v>61217</v>
          </cell>
          <cell r="N96">
            <v>7381</v>
          </cell>
          <cell r="O96">
            <v>547</v>
          </cell>
          <cell r="P96">
            <v>37.420377250000001</v>
          </cell>
          <cell r="Q96">
            <v>27.96911291</v>
          </cell>
          <cell r="R96">
            <v>9.4512643399999998</v>
          </cell>
          <cell r="S96">
            <v>26.018635492420003</v>
          </cell>
          <cell r="T96">
            <v>18.905690502419997</v>
          </cell>
          <cell r="U96">
            <v>7.1129449899999999</v>
          </cell>
          <cell r="V96">
            <v>24.716315789473683</v>
          </cell>
          <cell r="W96">
            <v>26.350618292304421</v>
          </cell>
          <cell r="X96">
            <v>468.4</v>
          </cell>
          <cell r="Y96">
            <v>360.2</v>
          </cell>
          <cell r="Z96">
            <v>108.2</v>
          </cell>
          <cell r="AA96">
            <v>442</v>
          </cell>
          <cell r="AB96">
            <v>330.9</v>
          </cell>
          <cell r="AC96">
            <v>111.1</v>
          </cell>
          <cell r="AD96">
            <v>-5.6362083689154518E-2</v>
          </cell>
          <cell r="AE96">
            <v>-8.1343697945585824E-2</v>
          </cell>
          <cell r="AF96">
            <v>2.6802218114602594E-2</v>
          </cell>
          <cell r="AG96">
            <v>455.2</v>
          </cell>
          <cell r="AH96">
            <v>345.6</v>
          </cell>
          <cell r="AI96">
            <v>109.6</v>
          </cell>
          <cell r="AJ96">
            <v>0.2998286693318104</v>
          </cell>
          <cell r="AK96">
            <v>0.21390937829293999</v>
          </cell>
          <cell r="AL96">
            <v>0.67328244274809146</v>
          </cell>
          <cell r="AM96">
            <v>8.8734752451566479E-2</v>
          </cell>
          <cell r="AN96">
            <v>4.2219541616405287E-2</v>
          </cell>
          <cell r="AO96">
            <v>0.26705202312138732</v>
          </cell>
          <cell r="AP96">
            <v>0.98698074064393881</v>
          </cell>
          <cell r="AQ96">
            <v>9.1085115075111397E-2</v>
          </cell>
          <cell r="AR96">
            <v>5.470396557413193E-2</v>
          </cell>
          <cell r="AS96">
            <v>6.4899133120437963E-2</v>
          </cell>
          <cell r="AT96">
            <v>5.7158689570342716E-2</v>
          </cell>
          <cell r="AU96">
            <v>5.9832854066876565E-2</v>
          </cell>
          <cell r="AV96">
            <v>5.5E-2</v>
          </cell>
          <cell r="AW96">
            <v>6.25E-2</v>
          </cell>
          <cell r="AX96">
            <v>5.6732493595217766E-2</v>
          </cell>
          <cell r="AY96">
            <v>5.6000000000000001E-2</v>
          </cell>
          <cell r="AZ96">
            <v>6.3500000000000001E-2</v>
          </cell>
          <cell r="BA96">
            <v>5.7761636480554601E-2</v>
          </cell>
          <cell r="BB96">
            <v>7.4999999999999997E-2</v>
          </cell>
          <cell r="BC96">
            <v>0</v>
          </cell>
          <cell r="BD96">
            <v>0</v>
          </cell>
        </row>
        <row r="97">
          <cell r="A97">
            <v>174</v>
          </cell>
          <cell r="B97">
            <v>91</v>
          </cell>
          <cell r="C97" t="str">
            <v>FLA</v>
          </cell>
          <cell r="D97" t="str">
            <v>Car Park within Fung Lai Court</v>
          </cell>
          <cell r="E97" t="str">
            <v>CP</v>
          </cell>
          <cell r="F97">
            <v>19.5</v>
          </cell>
          <cell r="G97">
            <v>0</v>
          </cell>
          <cell r="H97">
            <v>19.5</v>
          </cell>
          <cell r="I97">
            <v>23.9</v>
          </cell>
          <cell r="J97">
            <v>0</v>
          </cell>
          <cell r="K97">
            <v>23.9</v>
          </cell>
          <cell r="L97">
            <v>4.0000000000000001E-10</v>
          </cell>
          <cell r="M97">
            <v>4.0000000000000001E-10</v>
          </cell>
          <cell r="N97">
            <v>0</v>
          </cell>
          <cell r="O97">
            <v>134</v>
          </cell>
          <cell r="P97">
            <v>2.4899688100000001</v>
          </cell>
          <cell r="Q97">
            <v>0</v>
          </cell>
          <cell r="R97">
            <v>2.4899688100000001</v>
          </cell>
          <cell r="S97">
            <v>1.5463328300000001</v>
          </cell>
          <cell r="T97">
            <v>0</v>
          </cell>
          <cell r="U97">
            <v>1.5463328300000001</v>
          </cell>
          <cell r="V97" t="str">
            <v>-</v>
          </cell>
          <cell r="W97" t="str">
            <v>-</v>
          </cell>
          <cell r="X97">
            <v>25.1</v>
          </cell>
          <cell r="Y97">
            <v>0</v>
          </cell>
          <cell r="Z97">
            <v>25.1</v>
          </cell>
          <cell r="AA97">
            <v>27</v>
          </cell>
          <cell r="AB97">
            <v>0</v>
          </cell>
          <cell r="AC97">
            <v>27</v>
          </cell>
          <cell r="AD97">
            <v>7.5697211155378419E-2</v>
          </cell>
          <cell r="AE97" t="e">
            <v>#DIV/0!</v>
          </cell>
          <cell r="AF97">
            <v>7.5697211155378419E-2</v>
          </cell>
          <cell r="AG97">
            <v>26.1</v>
          </cell>
          <cell r="AH97">
            <v>0</v>
          </cell>
          <cell r="AI97">
            <v>26.1</v>
          </cell>
          <cell r="AJ97">
            <v>0.33846153846153859</v>
          </cell>
          <cell r="AK97" t="e">
            <v>#DIV/0!</v>
          </cell>
          <cell r="AL97">
            <v>0.33846153846153859</v>
          </cell>
          <cell r="AM97">
            <v>9.205020920502105E-2</v>
          </cell>
          <cell r="AN97" t="str">
            <v>N/A</v>
          </cell>
          <cell r="AO97">
            <v>9.205020920502105E-2</v>
          </cell>
          <cell r="AP97">
            <v>1</v>
          </cell>
          <cell r="AQ97">
            <v>0.1006202518939972</v>
          </cell>
          <cell r="AR97" t="str">
            <v>N/A</v>
          </cell>
          <cell r="AS97">
            <v>5.9246468582375478E-2</v>
          </cell>
          <cell r="AT97">
            <v>5.9246468582375485E-2</v>
          </cell>
          <cell r="AU97">
            <v>5.9246468582375485E-2</v>
          </cell>
          <cell r="AV97">
            <v>0</v>
          </cell>
          <cell r="AW97">
            <v>7.0000000000000007E-2</v>
          </cell>
          <cell r="AX97">
            <v>7.0000000000000007E-2</v>
          </cell>
          <cell r="AY97">
            <v>0</v>
          </cell>
          <cell r="AZ97">
            <v>7.1000000000000008E-2</v>
          </cell>
          <cell r="BA97">
            <v>7.1000000000000008E-2</v>
          </cell>
          <cell r="BB97">
            <v>7.4999999999999997E-2</v>
          </cell>
          <cell r="BD97">
            <v>0</v>
          </cell>
        </row>
        <row r="98">
          <cell r="A98">
            <v>45</v>
          </cell>
          <cell r="B98">
            <v>92</v>
          </cell>
          <cell r="C98" t="str">
            <v>FT</v>
          </cell>
          <cell r="D98" t="str">
            <v>Fung Tak Shopping Centre</v>
          </cell>
          <cell r="E98" t="str">
            <v>SC</v>
          </cell>
          <cell r="F98">
            <v>572.1</v>
          </cell>
          <cell r="G98">
            <v>473.2</v>
          </cell>
          <cell r="H98">
            <v>98.9</v>
          </cell>
          <cell r="I98">
            <v>655.4</v>
          </cell>
          <cell r="J98">
            <v>533.9</v>
          </cell>
          <cell r="K98">
            <v>121.5</v>
          </cell>
          <cell r="L98">
            <v>92315</v>
          </cell>
          <cell r="M98">
            <v>72319</v>
          </cell>
          <cell r="N98">
            <v>19996</v>
          </cell>
          <cell r="O98">
            <v>487</v>
          </cell>
          <cell r="P98">
            <v>46.596233650000002</v>
          </cell>
          <cell r="Q98">
            <v>36.461695210000002</v>
          </cell>
          <cell r="R98">
            <v>10.13453844</v>
          </cell>
          <cell r="S98">
            <v>35.260177991999996</v>
          </cell>
          <cell r="T98">
            <v>27.370787132</v>
          </cell>
          <cell r="U98">
            <v>7.8893908599999998</v>
          </cell>
          <cell r="V98">
            <v>36.992723232262975</v>
          </cell>
          <cell r="W98">
            <v>39.8545209419378</v>
          </cell>
          <cell r="X98">
            <v>713.9</v>
          </cell>
          <cell r="Y98">
            <v>582.5</v>
          </cell>
          <cell r="Z98">
            <v>131.4</v>
          </cell>
          <cell r="AA98">
            <v>669.8</v>
          </cell>
          <cell r="AB98">
            <v>536.9</v>
          </cell>
          <cell r="AC98">
            <v>132.9</v>
          </cell>
          <cell r="AD98">
            <v>-6.1773357613111091E-2</v>
          </cell>
          <cell r="AE98">
            <v>-7.8283261802575166E-2</v>
          </cell>
          <cell r="AF98">
            <v>1.1415525114155223E-2</v>
          </cell>
          <cell r="AG98">
            <v>691.9</v>
          </cell>
          <cell r="AH98">
            <v>559.70000000000005</v>
          </cell>
          <cell r="AI98">
            <v>132.19999999999999</v>
          </cell>
          <cell r="AJ98">
            <v>0.20940395035832893</v>
          </cell>
          <cell r="AK98">
            <v>0.18279797125950981</v>
          </cell>
          <cell r="AL98">
            <v>0.3367037411526792</v>
          </cell>
          <cell r="AM98">
            <v>5.5691180958193476E-2</v>
          </cell>
          <cell r="AN98">
            <v>4.8323656115377478E-2</v>
          </cell>
          <cell r="AO98">
            <v>8.806584362139902E-2</v>
          </cell>
          <cell r="AP98">
            <v>0.92712841715178584</v>
          </cell>
          <cell r="AQ98">
            <v>9.0593543648719799E-2</v>
          </cell>
          <cell r="AR98">
            <v>4.890260341611577E-2</v>
          </cell>
          <cell r="AS98">
            <v>5.9677691830559765E-2</v>
          </cell>
          <cell r="AT98">
            <v>5.0961378800404682E-2</v>
          </cell>
          <cell r="AU98">
            <v>5.7085177825609165E-2</v>
          </cell>
          <cell r="AV98">
            <v>5.5E-2</v>
          </cell>
          <cell r="AW98">
            <v>0.06</v>
          </cell>
          <cell r="AX98">
            <v>5.5920296960358593E-2</v>
          </cell>
          <cell r="AY98">
            <v>5.6000000000000001E-2</v>
          </cell>
          <cell r="AZ98">
            <v>6.0999999999999999E-2</v>
          </cell>
          <cell r="BA98">
            <v>5.6930754143029588E-2</v>
          </cell>
          <cell r="BB98">
            <v>7.4999999999999997E-2</v>
          </cell>
          <cell r="BC98">
            <v>0</v>
          </cell>
          <cell r="BD98">
            <v>0</v>
          </cell>
        </row>
        <row r="99">
          <cell r="A99">
            <v>34</v>
          </cell>
          <cell r="B99">
            <v>93</v>
          </cell>
          <cell r="C99" t="str">
            <v>HO</v>
          </cell>
          <cell r="D99" t="str">
            <v>Heng On Commercial Complex</v>
          </cell>
          <cell r="E99" t="str">
            <v>CC</v>
          </cell>
          <cell r="F99">
            <v>722.2</v>
          </cell>
          <cell r="G99">
            <v>598.5</v>
          </cell>
          <cell r="H99">
            <v>123.7</v>
          </cell>
          <cell r="I99">
            <v>794</v>
          </cell>
          <cell r="J99">
            <v>643.6</v>
          </cell>
          <cell r="K99">
            <v>150.4</v>
          </cell>
          <cell r="L99">
            <v>119807</v>
          </cell>
          <cell r="M99">
            <v>115804</v>
          </cell>
          <cell r="N99">
            <v>4003</v>
          </cell>
          <cell r="O99">
            <v>585</v>
          </cell>
          <cell r="P99">
            <v>59.955534020000002</v>
          </cell>
          <cell r="Q99">
            <v>46.5892555</v>
          </cell>
          <cell r="R99">
            <v>13.366278520000002</v>
          </cell>
          <cell r="S99">
            <v>48.861478196880007</v>
          </cell>
          <cell r="T99">
            <v>37.915314596880002</v>
          </cell>
          <cell r="U99">
            <v>10.946163600000002</v>
          </cell>
          <cell r="V99">
            <v>28.750849536452503</v>
          </cell>
          <cell r="W99">
            <v>29.194855963524578</v>
          </cell>
          <cell r="X99">
            <v>872.4</v>
          </cell>
          <cell r="Y99">
            <v>711.4</v>
          </cell>
          <cell r="Z99">
            <v>161</v>
          </cell>
          <cell r="AA99">
            <v>822.3</v>
          </cell>
          <cell r="AB99">
            <v>651.5</v>
          </cell>
          <cell r="AC99">
            <v>170.8</v>
          </cell>
          <cell r="AD99">
            <v>-5.7427785419532307E-2</v>
          </cell>
          <cell r="AE99">
            <v>-8.4200168681473175E-2</v>
          </cell>
          <cell r="AF99">
            <v>6.0869565217391397E-2</v>
          </cell>
          <cell r="AG99">
            <v>847.4</v>
          </cell>
          <cell r="AH99">
            <v>681.5</v>
          </cell>
          <cell r="AI99">
            <v>165.9</v>
          </cell>
          <cell r="AJ99">
            <v>0.1733591802824701</v>
          </cell>
          <cell r="AK99">
            <v>0.13868003341687563</v>
          </cell>
          <cell r="AL99">
            <v>0.34114793856103476</v>
          </cell>
          <cell r="AM99">
            <v>6.7254408060453352E-2</v>
          </cell>
          <cell r="AN99">
            <v>5.8887507768800473E-2</v>
          </cell>
          <cell r="AO99">
            <v>0.10305851063829796</v>
          </cell>
          <cell r="AP99">
            <v>0.95751442091810302</v>
          </cell>
          <cell r="AQ99">
            <v>9.1023460030555739E-2</v>
          </cell>
          <cell r="AR99">
            <v>5.5635091117945713E-2</v>
          </cell>
          <cell r="AS99">
            <v>6.5980491862567825E-2</v>
          </cell>
          <cell r="AT99">
            <v>5.7660465183950918E-2</v>
          </cell>
          <cell r="AU99">
            <v>5.9881176048012762E-2</v>
          </cell>
          <cell r="AV99">
            <v>5.5E-2</v>
          </cell>
          <cell r="AW99">
            <v>6.7500000000000004E-2</v>
          </cell>
          <cell r="AX99">
            <v>5.7306854653828516E-2</v>
          </cell>
          <cell r="AY99">
            <v>5.6000000000000001E-2</v>
          </cell>
          <cell r="AZ99">
            <v>6.8500000000000005E-2</v>
          </cell>
          <cell r="BA99">
            <v>5.8354092008900772E-2</v>
          </cell>
          <cell r="BB99">
            <v>7.4999999999999997E-2</v>
          </cell>
          <cell r="BC99">
            <v>0</v>
          </cell>
          <cell r="BD99">
            <v>0</v>
          </cell>
        </row>
        <row r="100">
          <cell r="A100">
            <v>32</v>
          </cell>
          <cell r="B100">
            <v>94</v>
          </cell>
          <cell r="C100" t="str">
            <v>HMTPC</v>
          </cell>
          <cell r="D100" t="str">
            <v>Homantin Plaza</v>
          </cell>
          <cell r="E100" t="str">
            <v>Plaza</v>
          </cell>
          <cell r="F100">
            <v>708.5</v>
          </cell>
          <cell r="G100">
            <v>598.1</v>
          </cell>
          <cell r="H100">
            <v>110.4</v>
          </cell>
          <cell r="I100">
            <v>795.1</v>
          </cell>
          <cell r="J100">
            <v>671.1</v>
          </cell>
          <cell r="K100">
            <v>124</v>
          </cell>
          <cell r="L100">
            <v>108601</v>
          </cell>
          <cell r="M100">
            <v>101826</v>
          </cell>
          <cell r="N100">
            <v>6775</v>
          </cell>
          <cell r="O100">
            <v>299</v>
          </cell>
          <cell r="P100">
            <v>66.960323320000001</v>
          </cell>
          <cell r="Q100">
            <v>56.72564405</v>
          </cell>
          <cell r="R100">
            <v>10.234679270000001</v>
          </cell>
          <cell r="S100">
            <v>48.173561091959996</v>
          </cell>
          <cell r="T100">
            <v>39.688516361959991</v>
          </cell>
          <cell r="U100">
            <v>8.4850447300000003</v>
          </cell>
          <cell r="V100">
            <v>36.588934338217996</v>
          </cell>
          <cell r="W100">
            <v>36.619108086343367</v>
          </cell>
          <cell r="X100">
            <v>886</v>
          </cell>
          <cell r="Y100">
            <v>760</v>
          </cell>
          <cell r="Z100">
            <v>126</v>
          </cell>
          <cell r="AA100">
            <v>822.9</v>
          </cell>
          <cell r="AB100">
            <v>691.5</v>
          </cell>
          <cell r="AC100">
            <v>131.4</v>
          </cell>
          <cell r="AD100">
            <v>-7.1218961625282184E-2</v>
          </cell>
          <cell r="AE100">
            <v>-9.0131578947368451E-2</v>
          </cell>
          <cell r="AF100">
            <v>4.2857142857142927E-2</v>
          </cell>
          <cell r="AG100">
            <v>854.5</v>
          </cell>
          <cell r="AH100">
            <v>725.8</v>
          </cell>
          <cell r="AI100">
            <v>128.69999999999999</v>
          </cell>
          <cell r="AJ100">
            <v>0.20606916019760058</v>
          </cell>
          <cell r="AK100">
            <v>0.21350944658083915</v>
          </cell>
          <cell r="AL100">
            <v>0.16576086956521729</v>
          </cell>
          <cell r="AM100">
            <v>7.4707583951704182E-2</v>
          </cell>
          <cell r="AN100">
            <v>8.1507971986291006E-2</v>
          </cell>
          <cell r="AO100">
            <v>3.7903225806451557E-2</v>
          </cell>
          <cell r="AP100">
            <v>0.96035393710840056</v>
          </cell>
          <cell r="AQ100">
            <v>8.9779302477836623E-2</v>
          </cell>
          <cell r="AR100">
            <v>5.4682441942628814E-2</v>
          </cell>
          <cell r="AS100">
            <v>6.5928863480963495E-2</v>
          </cell>
          <cell r="AT100">
            <v>5.6376314911597426E-2</v>
          </cell>
          <cell r="AU100">
            <v>5.8987972387965763E-2</v>
          </cell>
          <cell r="AV100">
            <v>5.2499999999999998E-2</v>
          </cell>
          <cell r="AW100">
            <v>6.5000000000000002E-2</v>
          </cell>
          <cell r="AX100">
            <v>5.4277652370203162E-2</v>
          </cell>
          <cell r="AY100">
            <v>5.3499999999999999E-2</v>
          </cell>
          <cell r="AZ100">
            <v>6.6000000000000003E-2</v>
          </cell>
          <cell r="BA100">
            <v>5.5283187599751489E-2</v>
          </cell>
          <cell r="BB100">
            <v>7.4999999999999997E-2</v>
          </cell>
          <cell r="BC100">
            <v>0</v>
          </cell>
          <cell r="BD100">
            <v>0</v>
          </cell>
        </row>
        <row r="101">
          <cell r="A101">
            <v>80</v>
          </cell>
          <cell r="B101">
            <v>95</v>
          </cell>
          <cell r="C101" t="str">
            <v>HFU</v>
          </cell>
          <cell r="D101" t="str">
            <v>Hoi Fu Shopping Centre</v>
          </cell>
          <cell r="E101" t="str">
            <v>SC</v>
          </cell>
          <cell r="F101">
            <v>357.1</v>
          </cell>
          <cell r="G101">
            <v>279.60000000000002</v>
          </cell>
          <cell r="H101">
            <v>77.5</v>
          </cell>
          <cell r="I101">
            <v>395.7</v>
          </cell>
          <cell r="J101">
            <v>307.3</v>
          </cell>
          <cell r="K101">
            <v>88.4</v>
          </cell>
          <cell r="L101">
            <v>30693</v>
          </cell>
          <cell r="M101">
            <v>28548</v>
          </cell>
          <cell r="N101">
            <v>2145</v>
          </cell>
          <cell r="O101">
            <v>225</v>
          </cell>
          <cell r="P101">
            <v>28.413080490000002</v>
          </cell>
          <cell r="Q101">
            <v>20.733777870000001</v>
          </cell>
          <cell r="R101">
            <v>7.6793026200000005</v>
          </cell>
          <cell r="S101">
            <v>20.776536392980002</v>
          </cell>
          <cell r="T101">
            <v>14.438891282980002</v>
          </cell>
          <cell r="U101">
            <v>6.3376451100000004</v>
          </cell>
          <cell r="V101">
            <v>42.198119930255466</v>
          </cell>
          <cell r="W101">
            <v>47.145971696791378</v>
          </cell>
          <cell r="X101">
            <v>406.1</v>
          </cell>
          <cell r="Y101">
            <v>321.5</v>
          </cell>
          <cell r="Z101">
            <v>84.6</v>
          </cell>
          <cell r="AA101">
            <v>402.9</v>
          </cell>
          <cell r="AB101">
            <v>311.8</v>
          </cell>
          <cell r="AC101">
            <v>91.1</v>
          </cell>
          <cell r="AD101">
            <v>-7.8798325535583968E-3</v>
          </cell>
          <cell r="AE101">
            <v>-3.0171073094867773E-2</v>
          </cell>
          <cell r="AF101">
            <v>7.6832151300236351E-2</v>
          </cell>
          <cell r="AG101">
            <v>404.5</v>
          </cell>
          <cell r="AH101">
            <v>316.7</v>
          </cell>
          <cell r="AI101">
            <v>87.8</v>
          </cell>
          <cell r="AJ101">
            <v>0.13273592831139736</v>
          </cell>
          <cell r="AK101">
            <v>0.13268955650929892</v>
          </cell>
          <cell r="AL101">
            <v>0.13290322580645153</v>
          </cell>
          <cell r="AM101">
            <v>2.2239070002527228E-2</v>
          </cell>
          <cell r="AN101">
            <v>3.0589000976244618E-2</v>
          </cell>
          <cell r="AO101">
            <v>-6.7873303167421684E-3</v>
          </cell>
          <cell r="AP101">
            <v>0.92412778478352253</v>
          </cell>
          <cell r="AQ101">
            <v>9.3664529919624331E-2</v>
          </cell>
          <cell r="AR101">
            <v>4.5591699662077684E-2</v>
          </cell>
          <cell r="AS101">
            <v>7.2182746127562647E-2</v>
          </cell>
          <cell r="AT101">
            <v>5.1363501589567373E-2</v>
          </cell>
          <cell r="AU101">
            <v>5.4514219441813117E-2</v>
          </cell>
          <cell r="AV101">
            <v>5.5E-2</v>
          </cell>
          <cell r="AW101">
            <v>6.7500000000000004E-2</v>
          </cell>
          <cell r="AX101">
            <v>5.7604038414183698E-2</v>
          </cell>
          <cell r="AY101">
            <v>5.6000000000000001E-2</v>
          </cell>
          <cell r="AZ101">
            <v>6.8500000000000005E-2</v>
          </cell>
          <cell r="BA101">
            <v>5.8563448761035371E-2</v>
          </cell>
          <cell r="BB101">
            <v>7.4999999999999997E-2</v>
          </cell>
          <cell r="BC101">
            <v>-2.4999999999999953E-3</v>
          </cell>
          <cell r="BD101">
            <v>0</v>
          </cell>
          <cell r="BE101" t="str">
            <v>AEI Capex</v>
          </cell>
        </row>
        <row r="102">
          <cell r="A102">
            <v>171</v>
          </cell>
          <cell r="B102">
            <v>96</v>
          </cell>
          <cell r="C102" t="str">
            <v>HKG</v>
          </cell>
          <cell r="D102" t="str">
            <v>Car Park within Hong Keung Court</v>
          </cell>
          <cell r="E102" t="str">
            <v>CP</v>
          </cell>
          <cell r="F102">
            <v>25.1</v>
          </cell>
          <cell r="G102">
            <v>0</v>
          </cell>
          <cell r="H102">
            <v>25.1</v>
          </cell>
          <cell r="I102">
            <v>28.4</v>
          </cell>
          <cell r="J102">
            <v>0</v>
          </cell>
          <cell r="K102">
            <v>28.4</v>
          </cell>
          <cell r="L102">
            <v>1788.0000000004</v>
          </cell>
          <cell r="M102">
            <v>4.0000000000000001E-10</v>
          </cell>
          <cell r="N102">
            <v>1788</v>
          </cell>
          <cell r="O102">
            <v>93</v>
          </cell>
          <cell r="P102">
            <v>2.73994319</v>
          </cell>
          <cell r="Q102">
            <v>0</v>
          </cell>
          <cell r="R102">
            <v>2.73994319</v>
          </cell>
          <cell r="S102">
            <v>1.8094058752</v>
          </cell>
          <cell r="T102">
            <v>-6.1784748E-3</v>
          </cell>
          <cell r="U102">
            <v>1.81558435</v>
          </cell>
          <cell r="V102" t="str">
            <v>-</v>
          </cell>
          <cell r="W102" t="str">
            <v>-</v>
          </cell>
          <cell r="X102">
            <v>27.9</v>
          </cell>
          <cell r="Y102">
            <v>0</v>
          </cell>
          <cell r="Z102">
            <v>27.9</v>
          </cell>
          <cell r="AA102">
            <v>30.5</v>
          </cell>
          <cell r="AB102">
            <v>0</v>
          </cell>
          <cell r="AC102">
            <v>30.5</v>
          </cell>
          <cell r="AD102">
            <v>9.3189964157706084E-2</v>
          </cell>
          <cell r="AE102" t="e">
            <v>#DIV/0!</v>
          </cell>
          <cell r="AF102">
            <v>9.3189964157706084E-2</v>
          </cell>
          <cell r="AG102">
            <v>29.2</v>
          </cell>
          <cell r="AH102">
            <v>0</v>
          </cell>
          <cell r="AI102">
            <v>29.2</v>
          </cell>
          <cell r="AJ102">
            <v>0.16334661354581659</v>
          </cell>
          <cell r="AK102" t="e">
            <v>#DIV/0!</v>
          </cell>
          <cell r="AL102">
            <v>0.16334661354581659</v>
          </cell>
          <cell r="AM102">
            <v>2.8169014084507005E-2</v>
          </cell>
          <cell r="AN102" t="str">
            <v>N/A</v>
          </cell>
          <cell r="AO102">
            <v>2.8169014084507005E-2</v>
          </cell>
          <cell r="AP102">
            <v>1</v>
          </cell>
          <cell r="AQ102">
            <v>0.1022066652774811</v>
          </cell>
          <cell r="AR102" t="str">
            <v>N/A</v>
          </cell>
          <cell r="AS102">
            <v>6.2177546232876711E-2</v>
          </cell>
          <cell r="AT102">
            <v>6.1965954630136981E-2</v>
          </cell>
          <cell r="AU102">
            <v>6.189059690958091E-2</v>
          </cell>
          <cell r="AV102">
            <v>6.5000000000000002E-2</v>
          </cell>
          <cell r="AW102">
            <v>7.2499999999999995E-2</v>
          </cell>
          <cell r="AX102">
            <v>7.2499999999999995E-2</v>
          </cell>
          <cell r="AY102">
            <v>6.6000000000000003E-2</v>
          </cell>
          <cell r="AZ102">
            <v>7.3499999999999996E-2</v>
          </cell>
          <cell r="BA102">
            <v>7.3502132964211694E-2</v>
          </cell>
          <cell r="BB102">
            <v>7.4999999999999997E-2</v>
          </cell>
          <cell r="BC102">
            <v>0</v>
          </cell>
          <cell r="BD102">
            <v>0</v>
          </cell>
        </row>
        <row r="103">
          <cell r="A103">
            <v>163</v>
          </cell>
          <cell r="B103">
            <v>97</v>
          </cell>
          <cell r="C103" t="str">
            <v>HH</v>
          </cell>
          <cell r="D103" t="str">
            <v>Retail and Car Park within Hung Hom Estate</v>
          </cell>
          <cell r="E103" t="str">
            <v>RC</v>
          </cell>
          <cell r="F103">
            <v>33.5</v>
          </cell>
          <cell r="G103">
            <v>17.100000000000001</v>
          </cell>
          <cell r="H103">
            <v>16.399999999999999</v>
          </cell>
          <cell r="I103">
            <v>38.9</v>
          </cell>
          <cell r="J103">
            <v>21.7</v>
          </cell>
          <cell r="K103">
            <v>17.2</v>
          </cell>
          <cell r="L103">
            <v>3994.0000000001</v>
          </cell>
          <cell r="M103">
            <v>3994.0000000001</v>
          </cell>
          <cell r="N103">
            <v>0</v>
          </cell>
          <cell r="O103">
            <v>45</v>
          </cell>
          <cell r="P103">
            <v>2.8630369199999999</v>
          </cell>
          <cell r="Q103">
            <v>1.2922915699999997</v>
          </cell>
          <cell r="R103">
            <v>1.5707453500000002</v>
          </cell>
          <cell r="S103">
            <v>1.8465744617399997</v>
          </cell>
          <cell r="T103">
            <v>0.92537727173999995</v>
          </cell>
          <cell r="U103">
            <v>0.92119719000000011</v>
          </cell>
          <cell r="V103">
            <v>22.308462694041065</v>
          </cell>
          <cell r="W103">
            <v>24.899849774661991</v>
          </cell>
          <cell r="X103">
            <v>40.200000000000003</v>
          </cell>
          <cell r="Y103">
            <v>24.5</v>
          </cell>
          <cell r="Z103">
            <v>15.7</v>
          </cell>
          <cell r="AA103">
            <v>38.5</v>
          </cell>
          <cell r="AB103">
            <v>21.8</v>
          </cell>
          <cell r="AC103">
            <v>16.7</v>
          </cell>
          <cell r="AD103">
            <v>-4.2288557213930433E-2</v>
          </cell>
          <cell r="AE103">
            <v>-0.11020408163265305</v>
          </cell>
          <cell r="AF103">
            <v>6.3694267515923553E-2</v>
          </cell>
          <cell r="AG103">
            <v>39.4</v>
          </cell>
          <cell r="AH103">
            <v>23.2</v>
          </cell>
          <cell r="AI103">
            <v>16.2</v>
          </cell>
          <cell r="AJ103">
            <v>0.17611940298507456</v>
          </cell>
          <cell r="AK103">
            <v>0.35672514619883033</v>
          </cell>
          <cell r="AL103">
            <v>-1.2195121951219523E-2</v>
          </cell>
          <cell r="AM103">
            <v>1.2853470437018011E-2</v>
          </cell>
          <cell r="AN103">
            <v>6.9124423963133674E-2</v>
          </cell>
          <cell r="AO103">
            <v>-5.8139534883720922E-2</v>
          </cell>
          <cell r="AP103">
            <v>1</v>
          </cell>
          <cell r="AQ103">
            <v>9.2211243510246274E-2</v>
          </cell>
          <cell r="AR103">
            <v>3.9886951368103447E-2</v>
          </cell>
          <cell r="AS103">
            <v>5.6864024074074086E-2</v>
          </cell>
          <cell r="AT103">
            <v>4.6867372125380703E-2</v>
          </cell>
          <cell r="AU103">
            <v>4.6867372125380703E-2</v>
          </cell>
          <cell r="AV103">
            <v>0.05</v>
          </cell>
          <cell r="AW103">
            <v>7.4999999999999997E-2</v>
          </cell>
          <cell r="AX103">
            <v>5.9763681592039805E-2</v>
          </cell>
          <cell r="AY103">
            <v>5.1000000000000004E-2</v>
          </cell>
          <cell r="AZ103">
            <v>7.5999999999999998E-2</v>
          </cell>
          <cell r="BA103">
            <v>6.0626039735157039E-2</v>
          </cell>
          <cell r="BB103">
            <v>7.4999999999999997E-2</v>
          </cell>
          <cell r="BC103">
            <v>-2.4999999999999953E-3</v>
          </cell>
          <cell r="BD103">
            <v>0</v>
          </cell>
          <cell r="BE103" t="str">
            <v>Fall in CPS Income</v>
          </cell>
        </row>
        <row r="104">
          <cell r="A104">
            <v>78</v>
          </cell>
          <cell r="B104">
            <v>98</v>
          </cell>
          <cell r="C104" t="str">
            <v>KY</v>
          </cell>
          <cell r="D104" t="str">
            <v>Kai Yip Commercial Centre</v>
          </cell>
          <cell r="E104" t="str">
            <v>CC</v>
          </cell>
          <cell r="F104">
            <v>349.6</v>
          </cell>
          <cell r="G104">
            <v>324.7</v>
          </cell>
          <cell r="H104">
            <v>24.9</v>
          </cell>
          <cell r="I104">
            <v>400.1</v>
          </cell>
          <cell r="J104">
            <v>368.2</v>
          </cell>
          <cell r="K104">
            <v>31.9</v>
          </cell>
          <cell r="L104">
            <v>77134</v>
          </cell>
          <cell r="M104">
            <v>76139</v>
          </cell>
          <cell r="N104">
            <v>995</v>
          </cell>
          <cell r="O104">
            <v>383</v>
          </cell>
          <cell r="P104">
            <v>28.815765489999997</v>
          </cell>
          <cell r="Q104">
            <v>25.204797899999999</v>
          </cell>
          <cell r="R104">
            <v>3.61096759</v>
          </cell>
          <cell r="S104">
            <v>21.082794202679999</v>
          </cell>
          <cell r="T104">
            <v>18.849405762679996</v>
          </cell>
          <cell r="U104">
            <v>2.2333884400000001</v>
          </cell>
          <cell r="V104">
            <v>23.361735591729001</v>
          </cell>
          <cell r="W104">
            <v>25.803534325378589</v>
          </cell>
          <cell r="X104">
            <v>431.9</v>
          </cell>
          <cell r="Y104">
            <v>395.1</v>
          </cell>
          <cell r="Z104">
            <v>36.799999999999997</v>
          </cell>
          <cell r="AA104">
            <v>402.4</v>
          </cell>
          <cell r="AB104">
            <v>362.7</v>
          </cell>
          <cell r="AC104">
            <v>39.700000000000003</v>
          </cell>
          <cell r="AD104">
            <v>-6.8302847881454021E-2</v>
          </cell>
          <cell r="AE104">
            <v>-8.2004555808656066E-2</v>
          </cell>
          <cell r="AF104">
            <v>7.880434782608714E-2</v>
          </cell>
          <cell r="AG104">
            <v>417.2</v>
          </cell>
          <cell r="AH104">
            <v>378.9</v>
          </cell>
          <cell r="AI104">
            <v>38.299999999999997</v>
          </cell>
          <cell r="AJ104">
            <v>0.19336384439359255</v>
          </cell>
          <cell r="AK104">
            <v>0.16692331382814896</v>
          </cell>
          <cell r="AL104">
            <v>0.5381526104417671</v>
          </cell>
          <cell r="AM104">
            <v>4.2739315171207215E-2</v>
          </cell>
          <cell r="AN104">
            <v>2.9060293318848407E-2</v>
          </cell>
          <cell r="AO104">
            <v>0.20062695924764884</v>
          </cell>
          <cell r="AP104">
            <v>0.95530542822994791</v>
          </cell>
          <cell r="AQ104">
            <v>9.0094617009162936E-2</v>
          </cell>
          <cell r="AR104">
            <v>4.9747705892531004E-2</v>
          </cell>
          <cell r="AS104">
            <v>5.8313014099216721E-2</v>
          </cell>
          <cell r="AT104">
            <v>5.0534022537583892E-2</v>
          </cell>
          <cell r="AU104">
            <v>5.6017985797620962E-2</v>
          </cell>
          <cell r="AV104">
            <v>5.5E-2</v>
          </cell>
          <cell r="AW104">
            <v>7.0000000000000007E-2</v>
          </cell>
          <cell r="AX104">
            <v>5.6278073628154672E-2</v>
          </cell>
          <cell r="AY104">
            <v>5.6000000000000001E-2</v>
          </cell>
          <cell r="AZ104">
            <v>7.1000000000000008E-2</v>
          </cell>
          <cell r="BA104">
            <v>5.7298295844574014E-2</v>
          </cell>
          <cell r="BB104">
            <v>7.4999999999999997E-2</v>
          </cell>
          <cell r="BC104">
            <v>0</v>
          </cell>
          <cell r="BD104">
            <v>0</v>
          </cell>
        </row>
        <row r="105">
          <cell r="A105">
            <v>175</v>
          </cell>
          <cell r="B105">
            <v>99</v>
          </cell>
          <cell r="C105" t="str">
            <v>KO</v>
          </cell>
          <cell r="D105" t="str">
            <v>Car Park within Kam On Court</v>
          </cell>
          <cell r="E105" t="str">
            <v>CP</v>
          </cell>
          <cell r="F105">
            <v>18.7</v>
          </cell>
          <cell r="G105">
            <v>0</v>
          </cell>
          <cell r="H105">
            <v>18.7</v>
          </cell>
          <cell r="I105">
            <v>22.3</v>
          </cell>
          <cell r="J105">
            <v>0</v>
          </cell>
          <cell r="K105">
            <v>22.3</v>
          </cell>
          <cell r="L105">
            <v>4.0000000000000001E-10</v>
          </cell>
          <cell r="M105">
            <v>4.0000000000000001E-10</v>
          </cell>
          <cell r="N105">
            <v>0</v>
          </cell>
          <cell r="O105">
            <v>238</v>
          </cell>
          <cell r="P105">
            <v>2.4089547699999998</v>
          </cell>
          <cell r="Q105">
            <v>0</v>
          </cell>
          <cell r="R105">
            <v>2.4089547699999998</v>
          </cell>
          <cell r="S105">
            <v>1.73640134</v>
          </cell>
          <cell r="T105">
            <v>0</v>
          </cell>
          <cell r="U105">
            <v>1.73640134</v>
          </cell>
          <cell r="V105" t="str">
            <v>-</v>
          </cell>
          <cell r="W105" t="str">
            <v>-</v>
          </cell>
          <cell r="X105">
            <v>24.9</v>
          </cell>
          <cell r="Y105">
            <v>0</v>
          </cell>
          <cell r="Z105">
            <v>24.9</v>
          </cell>
          <cell r="AA105">
            <v>26.8</v>
          </cell>
          <cell r="AB105">
            <v>0</v>
          </cell>
          <cell r="AC105">
            <v>26.8</v>
          </cell>
          <cell r="AD105">
            <v>7.6305220883534197E-2</v>
          </cell>
          <cell r="AE105" t="e">
            <v>#DIV/0!</v>
          </cell>
          <cell r="AF105">
            <v>7.6305220883534197E-2</v>
          </cell>
          <cell r="AG105">
            <v>25.9</v>
          </cell>
          <cell r="AH105">
            <v>0</v>
          </cell>
          <cell r="AI105">
            <v>25.9</v>
          </cell>
          <cell r="AJ105">
            <v>0.38502673796791442</v>
          </cell>
          <cell r="AK105" t="e">
            <v>#DIV/0!</v>
          </cell>
          <cell r="AL105">
            <v>0.38502673796791442</v>
          </cell>
          <cell r="AM105">
            <v>0.16143497757847514</v>
          </cell>
          <cell r="AN105" t="str">
            <v>N/A</v>
          </cell>
          <cell r="AO105">
            <v>0.16143497757847514</v>
          </cell>
          <cell r="AP105">
            <v>1</v>
          </cell>
          <cell r="AQ105">
            <v>0.10106325745582581</v>
          </cell>
          <cell r="AR105" t="str">
            <v>N/A</v>
          </cell>
          <cell r="AS105">
            <v>6.7042522779922786E-2</v>
          </cell>
          <cell r="AT105">
            <v>6.7042522779922786E-2</v>
          </cell>
          <cell r="AU105">
            <v>6.7042522779922786E-2</v>
          </cell>
          <cell r="AV105">
            <v>0</v>
          </cell>
          <cell r="AW105">
            <v>7.0000000000000007E-2</v>
          </cell>
          <cell r="AX105">
            <v>7.0000000000000007E-2</v>
          </cell>
          <cell r="AY105">
            <v>0</v>
          </cell>
          <cell r="AZ105">
            <v>7.1000000000000008E-2</v>
          </cell>
          <cell r="BA105">
            <v>7.1000000000000008E-2</v>
          </cell>
          <cell r="BB105">
            <v>7.4999999999999997E-2</v>
          </cell>
          <cell r="BD105">
            <v>0</v>
          </cell>
          <cell r="BE105" t="str">
            <v>Large increase in CPS Income</v>
          </cell>
        </row>
        <row r="106">
          <cell r="A106">
            <v>76</v>
          </cell>
          <cell r="B106">
            <v>100</v>
          </cell>
          <cell r="C106" t="str">
            <v>KMT</v>
          </cell>
          <cell r="D106" t="str">
            <v>Kam Tai Shopping Centre</v>
          </cell>
          <cell r="E106" t="str">
            <v>SC</v>
          </cell>
          <cell r="F106">
            <v>362.1</v>
          </cell>
          <cell r="G106">
            <v>202.3</v>
          </cell>
          <cell r="H106">
            <v>159.80000000000001</v>
          </cell>
          <cell r="I106">
            <v>417.8</v>
          </cell>
          <cell r="J106">
            <v>231.2</v>
          </cell>
          <cell r="K106">
            <v>186.6</v>
          </cell>
          <cell r="L106">
            <v>47868</v>
          </cell>
          <cell r="M106">
            <v>45709</v>
          </cell>
          <cell r="N106">
            <v>2159</v>
          </cell>
          <cell r="O106">
            <v>758</v>
          </cell>
          <cell r="P106">
            <v>35.497665670000004</v>
          </cell>
          <cell r="Q106">
            <v>19.915496340000001</v>
          </cell>
          <cell r="R106">
            <v>15.582169329999999</v>
          </cell>
          <cell r="S106">
            <v>27.038099126100004</v>
          </cell>
          <cell r="T106">
            <v>13.833467716099999</v>
          </cell>
          <cell r="U106">
            <v>13.204631409999999</v>
          </cell>
          <cell r="V106">
            <v>25.6445710910324</v>
          </cell>
          <cell r="W106">
            <v>25.687749677306439</v>
          </cell>
          <cell r="X106">
            <v>448.1</v>
          </cell>
          <cell r="Y106">
            <v>249.9</v>
          </cell>
          <cell r="Z106">
            <v>198.2</v>
          </cell>
          <cell r="AA106">
            <v>437.8</v>
          </cell>
          <cell r="AB106">
            <v>230.9</v>
          </cell>
          <cell r="AC106">
            <v>206.9</v>
          </cell>
          <cell r="AD106">
            <v>-2.2985940638250435E-2</v>
          </cell>
          <cell r="AE106">
            <v>-7.6030412164865946E-2</v>
          </cell>
          <cell r="AF106">
            <v>4.3895055499495461E-2</v>
          </cell>
          <cell r="AG106">
            <v>443</v>
          </cell>
          <cell r="AH106">
            <v>240.4</v>
          </cell>
          <cell r="AI106">
            <v>202.6</v>
          </cell>
          <cell r="AJ106">
            <v>0.22341894504280568</v>
          </cell>
          <cell r="AK106">
            <v>0.18833415719228874</v>
          </cell>
          <cell r="AL106">
            <v>0.26783479349186479</v>
          </cell>
          <cell r="AM106">
            <v>6.031594064145529E-2</v>
          </cell>
          <cell r="AN106">
            <v>3.979238754325265E-2</v>
          </cell>
          <cell r="AO106">
            <v>8.5744908896034255E-2</v>
          </cell>
          <cell r="AP106">
            <v>1</v>
          </cell>
          <cell r="AQ106">
            <v>9.3675562739372248E-2</v>
          </cell>
          <cell r="AR106">
            <v>5.7543542912229614E-2</v>
          </cell>
          <cell r="AS106">
            <v>6.517587073050346E-2</v>
          </cell>
          <cell r="AT106">
            <v>6.1034083806094819E-2</v>
          </cell>
          <cell r="AU106">
            <v>6.1332435961059147E-2</v>
          </cell>
          <cell r="AV106">
            <v>5.5E-2</v>
          </cell>
          <cell r="AW106">
            <v>6.5000000000000002E-2</v>
          </cell>
          <cell r="AX106">
            <v>5.9423119839321581E-2</v>
          </cell>
          <cell r="AY106">
            <v>5.6000000000000001E-2</v>
          </cell>
          <cell r="AZ106">
            <v>6.6000000000000003E-2</v>
          </cell>
          <cell r="BA106">
            <v>6.045533872921962E-2</v>
          </cell>
          <cell r="BB106">
            <v>7.4999999999999997E-2</v>
          </cell>
          <cell r="BC106">
            <v>0</v>
          </cell>
          <cell r="BD106">
            <v>0</v>
          </cell>
        </row>
        <row r="107">
          <cell r="A107">
            <v>108</v>
          </cell>
          <cell r="B107">
            <v>101</v>
          </cell>
          <cell r="C107" t="str">
            <v>KMY</v>
          </cell>
          <cell r="D107" t="str">
            <v>Kam Ying Court Shopping Centre</v>
          </cell>
          <cell r="E107" t="str">
            <v>SC</v>
          </cell>
          <cell r="F107">
            <v>204.6</v>
          </cell>
          <cell r="G107">
            <v>122.9</v>
          </cell>
          <cell r="H107">
            <v>81.7</v>
          </cell>
          <cell r="I107">
            <v>223.3</v>
          </cell>
          <cell r="J107">
            <v>125.8</v>
          </cell>
          <cell r="K107">
            <v>97.5</v>
          </cell>
          <cell r="L107">
            <v>37767</v>
          </cell>
          <cell r="M107">
            <v>37260</v>
          </cell>
          <cell r="N107">
            <v>507</v>
          </cell>
          <cell r="O107">
            <v>492</v>
          </cell>
          <cell r="P107">
            <v>20.52676967</v>
          </cell>
          <cell r="Q107">
            <v>11.9809328</v>
          </cell>
          <cell r="R107">
            <v>8.5458368700000005</v>
          </cell>
          <cell r="S107">
            <v>14.986203233480003</v>
          </cell>
          <cell r="T107">
            <v>8.2318946734800011</v>
          </cell>
          <cell r="U107">
            <v>6.7543085600000001</v>
          </cell>
          <cell r="V107">
            <v>21.171068169618895</v>
          </cell>
          <cell r="W107">
            <v>21.196296296296296</v>
          </cell>
          <cell r="X107">
            <v>237</v>
          </cell>
          <cell r="Y107">
            <v>137.19999999999999</v>
          </cell>
          <cell r="Z107">
            <v>99.8</v>
          </cell>
          <cell r="AA107">
            <v>236.7</v>
          </cell>
          <cell r="AB107">
            <v>130.80000000000001</v>
          </cell>
          <cell r="AC107">
            <v>105.9</v>
          </cell>
          <cell r="AD107">
            <v>-1.2658227848101333E-3</v>
          </cell>
          <cell r="AE107">
            <v>-4.6647230320699506E-2</v>
          </cell>
          <cell r="AF107">
            <v>6.1122244488978072E-2</v>
          </cell>
          <cell r="AG107">
            <v>236.9</v>
          </cell>
          <cell r="AH107">
            <v>134</v>
          </cell>
          <cell r="AI107">
            <v>102.9</v>
          </cell>
          <cell r="AJ107">
            <v>0.15786901270772247</v>
          </cell>
          <cell r="AK107">
            <v>9.0317331163547454E-2</v>
          </cell>
          <cell r="AL107">
            <v>0.25948592411260707</v>
          </cell>
          <cell r="AM107">
            <v>6.0904612628750465E-2</v>
          </cell>
          <cell r="AN107">
            <v>6.5182829888712268E-2</v>
          </cell>
          <cell r="AO107">
            <v>5.5384615384615365E-2</v>
          </cell>
          <cell r="AP107">
            <v>1</v>
          </cell>
          <cell r="AQ107">
            <v>9.5457258820533755E-2</v>
          </cell>
          <cell r="AR107">
            <v>6.1432049802089564E-2</v>
          </cell>
          <cell r="AS107">
            <v>6.5639538969873665E-2</v>
          </cell>
          <cell r="AT107">
            <v>6.3259616857239354E-2</v>
          </cell>
          <cell r="AU107">
            <v>6.3294718529148392E-2</v>
          </cell>
          <cell r="AV107">
            <v>6.25E-2</v>
          </cell>
          <cell r="AW107">
            <v>6.7500000000000004E-2</v>
          </cell>
          <cell r="AX107">
            <v>6.4605485232067508E-2</v>
          </cell>
          <cell r="AY107">
            <v>6.3500000000000001E-2</v>
          </cell>
          <cell r="AZ107">
            <v>6.8500000000000005E-2</v>
          </cell>
          <cell r="BA107">
            <v>6.563913944916297E-2</v>
          </cell>
          <cell r="BB107">
            <v>7.4999999999999997E-2</v>
          </cell>
          <cell r="BC107">
            <v>0</v>
          </cell>
          <cell r="BD107">
            <v>0</v>
          </cell>
        </row>
        <row r="108">
          <cell r="A108">
            <v>172</v>
          </cell>
          <cell r="B108">
            <v>102</v>
          </cell>
          <cell r="C108" t="str">
            <v>KLA</v>
          </cell>
          <cell r="D108" t="str">
            <v>Car Park within King Lai Court</v>
          </cell>
          <cell r="E108" t="str">
            <v>CP</v>
          </cell>
          <cell r="F108">
            <v>21.8</v>
          </cell>
          <cell r="G108">
            <v>0</v>
          </cell>
          <cell r="H108">
            <v>21.8</v>
          </cell>
          <cell r="I108">
            <v>26.4</v>
          </cell>
          <cell r="J108">
            <v>0</v>
          </cell>
          <cell r="K108">
            <v>26.4</v>
          </cell>
          <cell r="L108">
            <v>4.0000000000000001E-10</v>
          </cell>
          <cell r="M108">
            <v>4.0000000000000001E-10</v>
          </cell>
          <cell r="N108">
            <v>0</v>
          </cell>
          <cell r="O108">
            <v>158</v>
          </cell>
          <cell r="P108">
            <v>2.5364153200000001</v>
          </cell>
          <cell r="Q108">
            <v>0</v>
          </cell>
          <cell r="R108">
            <v>2.5364153200000001</v>
          </cell>
          <cell r="S108">
            <v>1.7512979800000001</v>
          </cell>
          <cell r="T108">
            <v>0</v>
          </cell>
          <cell r="U108">
            <v>1.7512979800000001</v>
          </cell>
          <cell r="V108" t="str">
            <v>-</v>
          </cell>
          <cell r="W108" t="str">
            <v>-</v>
          </cell>
          <cell r="X108">
            <v>27</v>
          </cell>
          <cell r="Y108">
            <v>0</v>
          </cell>
          <cell r="Z108">
            <v>27</v>
          </cell>
          <cell r="AA108">
            <v>29.4</v>
          </cell>
          <cell r="AB108">
            <v>0</v>
          </cell>
          <cell r="AC108">
            <v>29.4</v>
          </cell>
          <cell r="AD108">
            <v>8.8888888888888795E-2</v>
          </cell>
          <cell r="AE108" t="e">
            <v>#DIV/0!</v>
          </cell>
          <cell r="AF108">
            <v>8.8888888888888795E-2</v>
          </cell>
          <cell r="AG108">
            <v>28.2</v>
          </cell>
          <cell r="AH108">
            <v>0</v>
          </cell>
          <cell r="AI108">
            <v>28.2</v>
          </cell>
          <cell r="AJ108">
            <v>0.29357798165137616</v>
          </cell>
          <cell r="AK108" t="e">
            <v>#DIV/0!</v>
          </cell>
          <cell r="AL108">
            <v>0.29357798165137616</v>
          </cell>
          <cell r="AM108">
            <v>6.8181818181818121E-2</v>
          </cell>
          <cell r="AN108" t="str">
            <v>N/A</v>
          </cell>
          <cell r="AO108">
            <v>6.8181818181818121E-2</v>
          </cell>
          <cell r="AP108">
            <v>1</v>
          </cell>
          <cell r="AQ108">
            <v>0.10277977585792544</v>
          </cell>
          <cell r="AR108" t="str">
            <v>N/A</v>
          </cell>
          <cell r="AS108">
            <v>6.2102765248226957E-2</v>
          </cell>
          <cell r="AT108">
            <v>6.2102765248226957E-2</v>
          </cell>
          <cell r="AU108">
            <v>6.2102765248226957E-2</v>
          </cell>
          <cell r="AV108">
            <v>6.5000000000000002E-2</v>
          </cell>
          <cell r="AW108">
            <v>7.2499999999999995E-2</v>
          </cell>
          <cell r="AX108">
            <v>7.2499999999999995E-2</v>
          </cell>
          <cell r="AY108">
            <v>6.6000000000000003E-2</v>
          </cell>
          <cell r="AZ108">
            <v>7.3499999999999996E-2</v>
          </cell>
          <cell r="BA108">
            <v>7.3499999999999996E-2</v>
          </cell>
          <cell r="BB108">
            <v>7.4999999999999997E-2</v>
          </cell>
          <cell r="BC108">
            <v>0</v>
          </cell>
          <cell r="BD108">
            <v>0</v>
          </cell>
        </row>
        <row r="109">
          <cell r="A109">
            <v>103</v>
          </cell>
          <cell r="B109">
            <v>103</v>
          </cell>
          <cell r="C109" t="str">
            <v>LKK</v>
          </cell>
          <cell r="D109" t="str">
            <v>Lai Kok Shopping Centre</v>
          </cell>
          <cell r="E109" t="str">
            <v>SC</v>
          </cell>
          <cell r="F109">
            <v>217.2</v>
          </cell>
          <cell r="G109">
            <v>182.3</v>
          </cell>
          <cell r="H109">
            <v>34.9</v>
          </cell>
          <cell r="I109">
            <v>246.8</v>
          </cell>
          <cell r="J109">
            <v>208.6</v>
          </cell>
          <cell r="K109">
            <v>38.200000000000003</v>
          </cell>
          <cell r="L109">
            <v>82034</v>
          </cell>
          <cell r="M109">
            <v>81133</v>
          </cell>
          <cell r="N109">
            <v>901</v>
          </cell>
          <cell r="O109">
            <v>140</v>
          </cell>
          <cell r="P109">
            <v>21.891957580000003</v>
          </cell>
          <cell r="Q109">
            <v>18.372352200000002</v>
          </cell>
          <cell r="R109">
            <v>3.5196053800000002</v>
          </cell>
          <cell r="S109">
            <v>14.219726937720003</v>
          </cell>
          <cell r="T109">
            <v>11.477259177720002</v>
          </cell>
          <cell r="U109">
            <v>2.7424677600000003</v>
          </cell>
          <cell r="V109">
            <v>13.649903755525761</v>
          </cell>
          <cell r="W109">
            <v>13.531874822821786</v>
          </cell>
          <cell r="X109">
            <v>277.60000000000002</v>
          </cell>
          <cell r="Y109">
            <v>238.8</v>
          </cell>
          <cell r="Z109">
            <v>38.799999999999997</v>
          </cell>
          <cell r="AA109">
            <v>258.89999999999998</v>
          </cell>
          <cell r="AB109">
            <v>217</v>
          </cell>
          <cell r="AC109">
            <v>41.9</v>
          </cell>
          <cell r="AD109">
            <v>-6.7363112391931046E-2</v>
          </cell>
          <cell r="AE109">
            <v>-9.1289782244556195E-2</v>
          </cell>
          <cell r="AF109">
            <v>7.9896907216494784E-2</v>
          </cell>
          <cell r="AG109">
            <v>268.3</v>
          </cell>
          <cell r="AH109">
            <v>227.9</v>
          </cell>
          <cell r="AI109">
            <v>40.4</v>
          </cell>
          <cell r="AJ109">
            <v>0.23526703499079193</v>
          </cell>
          <cell r="AK109">
            <v>0.2501371365880416</v>
          </cell>
          <cell r="AL109">
            <v>0.15759312320916896</v>
          </cell>
          <cell r="AM109">
            <v>8.7115072933549476E-2</v>
          </cell>
          <cell r="AN109">
            <v>9.2521572387344264E-2</v>
          </cell>
          <cell r="AO109">
            <v>5.7591623036649109E-2</v>
          </cell>
          <cell r="AP109">
            <v>0.92846314076886105</v>
          </cell>
          <cell r="AQ109">
            <v>9.0113237500190749E-2</v>
          </cell>
          <cell r="AR109">
            <v>5.036094417604213E-2</v>
          </cell>
          <cell r="AS109">
            <v>6.7882865346534663E-2</v>
          </cell>
          <cell r="AT109">
            <v>5.2999354967275446E-2</v>
          </cell>
          <cell r="AU109">
            <v>5.5807681553370785E-2</v>
          </cell>
          <cell r="AV109">
            <v>5.2499999999999998E-2</v>
          </cell>
          <cell r="AW109">
            <v>7.0000000000000007E-2</v>
          </cell>
          <cell r="AX109">
            <v>5.4945965417867434E-2</v>
          </cell>
          <cell r="AY109">
            <v>5.3499999999999999E-2</v>
          </cell>
          <cell r="AZ109">
            <v>7.1000000000000008E-2</v>
          </cell>
          <cell r="BA109">
            <v>5.5977727185082753E-2</v>
          </cell>
          <cell r="BB109">
            <v>7.4999999999999997E-2</v>
          </cell>
          <cell r="BC109">
            <v>0</v>
          </cell>
          <cell r="BD109">
            <v>-2.5000000000000022E-3</v>
          </cell>
        </row>
        <row r="110">
          <cell r="A110">
            <v>154</v>
          </cell>
          <cell r="B110">
            <v>104</v>
          </cell>
          <cell r="C110" t="str">
            <v>LAO</v>
          </cell>
          <cell r="D110" t="str">
            <v>Car Park within Lai On Estate</v>
          </cell>
          <cell r="E110" t="str">
            <v>CP</v>
          </cell>
          <cell r="F110">
            <v>49.1</v>
          </cell>
          <cell r="G110">
            <v>0</v>
          </cell>
          <cell r="H110">
            <v>49.1</v>
          </cell>
          <cell r="I110">
            <v>54.6</v>
          </cell>
          <cell r="J110">
            <v>0</v>
          </cell>
          <cell r="K110">
            <v>54.6</v>
          </cell>
          <cell r="L110">
            <v>4.0000000000000001E-10</v>
          </cell>
          <cell r="M110">
            <v>4.0000000000000001E-10</v>
          </cell>
          <cell r="N110">
            <v>0</v>
          </cell>
          <cell r="O110">
            <v>181</v>
          </cell>
          <cell r="P110">
            <v>5.0512831899999995</v>
          </cell>
          <cell r="Q110">
            <v>0</v>
          </cell>
          <cell r="R110">
            <v>5.0512831899999995</v>
          </cell>
          <cell r="S110">
            <v>3.6973136699999998</v>
          </cell>
          <cell r="T110">
            <v>0</v>
          </cell>
          <cell r="U110">
            <v>3.6973136699999998</v>
          </cell>
          <cell r="V110" t="str">
            <v>-</v>
          </cell>
          <cell r="W110" t="str">
            <v>-</v>
          </cell>
          <cell r="X110">
            <v>56</v>
          </cell>
          <cell r="Y110">
            <v>0</v>
          </cell>
          <cell r="Z110">
            <v>56</v>
          </cell>
          <cell r="AA110">
            <v>59.3</v>
          </cell>
          <cell r="AB110">
            <v>0</v>
          </cell>
          <cell r="AC110">
            <v>59.3</v>
          </cell>
          <cell r="AD110">
            <v>5.8928571428571441E-2</v>
          </cell>
          <cell r="AE110" t="e">
            <v>#DIV/0!</v>
          </cell>
          <cell r="AF110">
            <v>5.8928571428571441E-2</v>
          </cell>
          <cell r="AG110">
            <v>57.7</v>
          </cell>
          <cell r="AH110">
            <v>0</v>
          </cell>
          <cell r="AI110">
            <v>57.7</v>
          </cell>
          <cell r="AJ110">
            <v>0.17515274949083515</v>
          </cell>
          <cell r="AK110" t="e">
            <v>#DIV/0!</v>
          </cell>
          <cell r="AL110">
            <v>0.17515274949083515</v>
          </cell>
          <cell r="AM110">
            <v>5.6776556776556797E-2</v>
          </cell>
          <cell r="AN110" t="str">
            <v>N/A</v>
          </cell>
          <cell r="AO110">
            <v>5.6776556776556797E-2</v>
          </cell>
          <cell r="AP110">
            <v>1</v>
          </cell>
          <cell r="AQ110">
            <v>9.9896377325057989E-2</v>
          </cell>
          <cell r="AR110" t="str">
            <v>N/A</v>
          </cell>
          <cell r="AS110">
            <v>6.407822651646447E-2</v>
          </cell>
          <cell r="AT110">
            <v>6.407822651646447E-2</v>
          </cell>
          <cell r="AU110">
            <v>6.407822651646447E-2</v>
          </cell>
          <cell r="AV110">
            <v>0</v>
          </cell>
          <cell r="AW110">
            <v>6.7500000000000004E-2</v>
          </cell>
          <cell r="AX110">
            <v>6.7500000000000004E-2</v>
          </cell>
          <cell r="AY110">
            <v>0</v>
          </cell>
          <cell r="AZ110">
            <v>6.8500000000000005E-2</v>
          </cell>
          <cell r="BA110">
            <v>6.8500000000000005E-2</v>
          </cell>
          <cell r="BB110">
            <v>7.4999999999999997E-2</v>
          </cell>
          <cell r="BD110">
            <v>-2.5000000000000022E-3</v>
          </cell>
        </row>
        <row r="111">
          <cell r="A111">
            <v>67</v>
          </cell>
          <cell r="B111">
            <v>105</v>
          </cell>
          <cell r="C111" t="str">
            <v>LEO</v>
          </cell>
          <cell r="D111" t="str">
            <v>Lee On Shopping Centre</v>
          </cell>
          <cell r="E111" t="str">
            <v>SC</v>
          </cell>
          <cell r="F111">
            <v>464</v>
          </cell>
          <cell r="G111">
            <v>367.7</v>
          </cell>
          <cell r="H111">
            <v>96.3</v>
          </cell>
          <cell r="I111">
            <v>479.7</v>
          </cell>
          <cell r="J111">
            <v>372.2</v>
          </cell>
          <cell r="K111">
            <v>107.5</v>
          </cell>
          <cell r="L111">
            <v>54501</v>
          </cell>
          <cell r="M111">
            <v>49497</v>
          </cell>
          <cell r="N111">
            <v>5004</v>
          </cell>
          <cell r="O111">
            <v>390</v>
          </cell>
          <cell r="P111">
            <v>36.616513740000002</v>
          </cell>
          <cell r="Q111">
            <v>26.760036800000002</v>
          </cell>
          <cell r="R111">
            <v>9.8564769400000021</v>
          </cell>
          <cell r="S111">
            <v>28.6039853473</v>
          </cell>
          <cell r="T111">
            <v>20.761947197300003</v>
          </cell>
          <cell r="U111">
            <v>7.8420381500000014</v>
          </cell>
          <cell r="V111">
            <v>38.393783296534124</v>
          </cell>
          <cell r="W111">
            <v>42.464698870638621</v>
          </cell>
          <cell r="X111">
            <v>505.7</v>
          </cell>
          <cell r="Y111">
            <v>395.4</v>
          </cell>
          <cell r="Z111">
            <v>110.3</v>
          </cell>
          <cell r="AA111">
            <v>486.6</v>
          </cell>
          <cell r="AB111">
            <v>367.7</v>
          </cell>
          <cell r="AC111">
            <v>118.9</v>
          </cell>
          <cell r="AD111">
            <v>-3.7769428514929704E-2</v>
          </cell>
          <cell r="AE111">
            <v>-7.0055639858371266E-2</v>
          </cell>
          <cell r="AF111">
            <v>7.7969174977334577E-2</v>
          </cell>
          <cell r="AG111">
            <v>496.2</v>
          </cell>
          <cell r="AH111">
            <v>381.6</v>
          </cell>
          <cell r="AI111">
            <v>114.6</v>
          </cell>
          <cell r="AJ111">
            <v>6.9396551724137945E-2</v>
          </cell>
          <cell r="AK111">
            <v>3.7802556431873802E-2</v>
          </cell>
          <cell r="AL111">
            <v>0.19003115264797499</v>
          </cell>
          <cell r="AM111">
            <v>3.4396497811131965E-2</v>
          </cell>
          <cell r="AN111">
            <v>2.5255239118753492E-2</v>
          </cell>
          <cell r="AO111">
            <v>6.6046511627906979E-2</v>
          </cell>
          <cell r="AP111">
            <v>0.99737357819665839</v>
          </cell>
          <cell r="AQ111">
            <v>9.2421492934226981E-2</v>
          </cell>
          <cell r="AR111">
            <v>5.4407618441561847E-2</v>
          </cell>
          <cell r="AS111">
            <v>6.8429652268760924E-2</v>
          </cell>
          <cell r="AT111">
            <v>5.7646080909512294E-2</v>
          </cell>
          <cell r="AU111">
            <v>5.8287167677381069E-2</v>
          </cell>
          <cell r="AV111">
            <v>5.5E-2</v>
          </cell>
          <cell r="AW111">
            <v>7.0000000000000007E-2</v>
          </cell>
          <cell r="AX111">
            <v>5.8271702590468662E-2</v>
          </cell>
          <cell r="AY111">
            <v>5.6000000000000001E-2</v>
          </cell>
          <cell r="AZ111">
            <v>7.1000000000000008E-2</v>
          </cell>
          <cell r="BA111">
            <v>5.9258644613625289E-2</v>
          </cell>
          <cell r="BB111">
            <v>7.4999999999999997E-2</v>
          </cell>
          <cell r="BC111">
            <v>0</v>
          </cell>
          <cell r="BD111">
            <v>0</v>
          </cell>
        </row>
        <row r="112">
          <cell r="A112">
            <v>90</v>
          </cell>
          <cell r="B112">
            <v>106</v>
          </cell>
          <cell r="C112" t="str">
            <v>LCU</v>
          </cell>
          <cell r="D112" t="str">
            <v>Lei Cheng Uk Shopping Centre</v>
          </cell>
          <cell r="E112" t="str">
            <v>SC</v>
          </cell>
          <cell r="F112">
            <v>256.39999999999998</v>
          </cell>
          <cell r="G112">
            <v>165.8</v>
          </cell>
          <cell r="H112">
            <v>90.6</v>
          </cell>
          <cell r="I112">
            <v>292.89999999999998</v>
          </cell>
          <cell r="J112">
            <v>176.9</v>
          </cell>
          <cell r="K112">
            <v>116</v>
          </cell>
          <cell r="L112">
            <v>81309</v>
          </cell>
          <cell r="M112">
            <v>73919</v>
          </cell>
          <cell r="N112">
            <v>7390</v>
          </cell>
          <cell r="O112">
            <v>461</v>
          </cell>
          <cell r="P112">
            <v>25.557886509999999</v>
          </cell>
          <cell r="Q112">
            <v>15.3106597</v>
          </cell>
          <cell r="R112">
            <v>10.247226809999999</v>
          </cell>
          <cell r="S112">
            <v>19.830571516119999</v>
          </cell>
          <cell r="T112">
            <v>11.531118256119999</v>
          </cell>
          <cell r="U112">
            <v>8.2994532599999982</v>
          </cell>
          <cell r="V112">
            <v>12.509121861838866</v>
          </cell>
          <cell r="W112">
            <v>12.794410773955276</v>
          </cell>
          <cell r="X112">
            <v>346.5</v>
          </cell>
          <cell r="Y112">
            <v>222.8</v>
          </cell>
          <cell r="Z112">
            <v>123.7</v>
          </cell>
          <cell r="AA112">
            <v>334.1</v>
          </cell>
          <cell r="AB112">
            <v>204.8</v>
          </cell>
          <cell r="AC112">
            <v>129.30000000000001</v>
          </cell>
          <cell r="AD112">
            <v>-3.57864357864357E-2</v>
          </cell>
          <cell r="AE112">
            <v>-8.0789946140035873E-2</v>
          </cell>
          <cell r="AF112">
            <v>4.5270816491511878E-2</v>
          </cell>
          <cell r="AG112">
            <v>340.3</v>
          </cell>
          <cell r="AH112">
            <v>213.8</v>
          </cell>
          <cell r="AI112">
            <v>126.5</v>
          </cell>
          <cell r="AJ112">
            <v>0.327223088923557</v>
          </cell>
          <cell r="AK112">
            <v>0.28950542822677927</v>
          </cell>
          <cell r="AL112">
            <v>0.39624724061810168</v>
          </cell>
          <cell r="AM112">
            <v>0.16182997610105843</v>
          </cell>
          <cell r="AN112">
            <v>0.20859242509892595</v>
          </cell>
          <cell r="AO112">
            <v>9.0517241379310276E-2</v>
          </cell>
          <cell r="AP112">
            <v>0.98935321094711781</v>
          </cell>
          <cell r="AQ112">
            <v>9.272587597370148E-2</v>
          </cell>
          <cell r="AR112">
            <v>5.3934135903274082E-2</v>
          </cell>
          <cell r="AS112">
            <v>6.5608326166007896E-2</v>
          </cell>
          <cell r="AT112">
            <v>5.8273792289509248E-2</v>
          </cell>
          <cell r="AU112">
            <v>5.9429583376465318E-2</v>
          </cell>
          <cell r="AV112">
            <v>5.5E-2</v>
          </cell>
          <cell r="AW112">
            <v>6.5000000000000002E-2</v>
          </cell>
          <cell r="AX112">
            <v>5.8569985569985564E-2</v>
          </cell>
          <cell r="AY112">
            <v>5.6000000000000001E-2</v>
          </cell>
          <cell r="AZ112">
            <v>6.6000000000000003E-2</v>
          </cell>
          <cell r="BA112">
            <v>5.9626092407038582E-2</v>
          </cell>
          <cell r="BB112">
            <v>7.4999999999999997E-2</v>
          </cell>
          <cell r="BC112">
            <v>0</v>
          </cell>
          <cell r="BD112">
            <v>0</v>
          </cell>
          <cell r="BE112" t="str">
            <v>Retail NPI Improved, large increase in gross income and improvement in retail opex</v>
          </cell>
        </row>
        <row r="113">
          <cell r="A113">
            <v>1</v>
          </cell>
          <cell r="B113">
            <v>107</v>
          </cell>
          <cell r="C113" t="str">
            <v>LF</v>
          </cell>
          <cell r="D113" t="str">
            <v>Lok Fu Plaza</v>
          </cell>
          <cell r="E113" t="str">
            <v>Plaza</v>
          </cell>
          <cell r="F113">
            <v>3915.6</v>
          </cell>
          <cell r="G113">
            <v>3688.6</v>
          </cell>
          <cell r="H113">
            <v>227</v>
          </cell>
          <cell r="I113">
            <v>4382.2</v>
          </cell>
          <cell r="J113">
            <v>4114.5</v>
          </cell>
          <cell r="K113">
            <v>267.7</v>
          </cell>
          <cell r="L113">
            <v>395552</v>
          </cell>
          <cell r="M113">
            <v>370364</v>
          </cell>
          <cell r="N113">
            <v>25188</v>
          </cell>
          <cell r="O113">
            <v>793</v>
          </cell>
          <cell r="P113">
            <v>272.97193968999994</v>
          </cell>
          <cell r="Q113">
            <v>253.54791481999999</v>
          </cell>
          <cell r="R113">
            <v>19.424024869999997</v>
          </cell>
          <cell r="S113">
            <v>191.55581101491993</v>
          </cell>
          <cell r="T113">
            <v>176.22759761491997</v>
          </cell>
          <cell r="U113">
            <v>15.328213399999999</v>
          </cell>
          <cell r="V113">
            <v>47.62969284281322</v>
          </cell>
          <cell r="W113">
            <v>57.419050904122535</v>
          </cell>
          <cell r="X113">
            <v>4849.1000000000004</v>
          </cell>
          <cell r="Y113">
            <v>4551.6000000000004</v>
          </cell>
          <cell r="Z113">
            <v>297.5</v>
          </cell>
          <cell r="AA113">
            <v>4379.8999999999996</v>
          </cell>
          <cell r="AB113">
            <v>4099.1000000000004</v>
          </cell>
          <cell r="AC113">
            <v>280.8</v>
          </cell>
          <cell r="AD113">
            <v>-9.6760223546637714E-2</v>
          </cell>
          <cell r="AE113">
            <v>-9.941559012215484E-2</v>
          </cell>
          <cell r="AF113">
            <v>-5.6134453781512605E-2</v>
          </cell>
          <cell r="AG113">
            <v>4614.5</v>
          </cell>
          <cell r="AH113">
            <v>4325.3999999999996</v>
          </cell>
          <cell r="AI113">
            <v>289.10000000000002</v>
          </cell>
          <cell r="AJ113">
            <v>0.17849116355092454</v>
          </cell>
          <cell r="AK113">
            <v>0.17264002602613449</v>
          </cell>
          <cell r="AL113">
            <v>0.27356828193832605</v>
          </cell>
          <cell r="AM113">
            <v>5.300990370133718E-2</v>
          </cell>
          <cell r="AN113">
            <v>5.1257746992344089E-2</v>
          </cell>
          <cell r="AO113">
            <v>7.9940231602540379E-2</v>
          </cell>
          <cell r="AP113">
            <v>0.97738441101186946</v>
          </cell>
          <cell r="AQ113">
            <v>8.7366142868995675E-2</v>
          </cell>
          <cell r="AR113">
            <v>4.0742497252258744E-2</v>
          </cell>
          <cell r="AS113">
            <v>5.302045451400899E-2</v>
          </cell>
          <cell r="AT113">
            <v>4.1511715465363516E-2</v>
          </cell>
          <cell r="AU113">
            <v>4.374226480220126E-2</v>
          </cell>
          <cell r="AV113">
            <v>4.4999999999999998E-2</v>
          </cell>
          <cell r="AW113">
            <v>0.05</v>
          </cell>
          <cell r="AX113">
            <v>4.5306757955084452E-2</v>
          </cell>
          <cell r="AY113">
            <v>4.5999999999999999E-2</v>
          </cell>
          <cell r="AZ113">
            <v>5.1000000000000004E-2</v>
          </cell>
          <cell r="BA113">
            <v>4.6294602252228693E-2</v>
          </cell>
          <cell r="BB113">
            <v>7.4999999999999997E-2</v>
          </cell>
          <cell r="BC113">
            <v>0</v>
          </cell>
          <cell r="BD113">
            <v>0</v>
          </cell>
        </row>
        <row r="114">
          <cell r="A114">
            <v>180</v>
          </cell>
          <cell r="B114">
            <v>108</v>
          </cell>
          <cell r="C114" t="str">
            <v>WTS1D</v>
          </cell>
          <cell r="D114" t="str">
            <v>Car Park within Lower Wong Tai Sin (I) Estate</v>
          </cell>
          <cell r="E114" t="str">
            <v>CP</v>
          </cell>
          <cell r="F114">
            <v>10.8</v>
          </cell>
          <cell r="G114">
            <v>0</v>
          </cell>
          <cell r="H114">
            <v>10.8</v>
          </cell>
          <cell r="I114">
            <v>13.4</v>
          </cell>
          <cell r="J114">
            <v>0</v>
          </cell>
          <cell r="K114">
            <v>13.4</v>
          </cell>
          <cell r="L114">
            <v>4.0000000000000001E-10</v>
          </cell>
          <cell r="M114">
            <v>4.0000000000000001E-10</v>
          </cell>
          <cell r="N114">
            <v>0</v>
          </cell>
          <cell r="O114">
            <v>70</v>
          </cell>
          <cell r="P114">
            <v>1.1551108300000001</v>
          </cell>
          <cell r="Q114">
            <v>0</v>
          </cell>
          <cell r="R114">
            <v>1.1551108300000001</v>
          </cell>
          <cell r="S114">
            <v>0.68421197</v>
          </cell>
          <cell r="T114">
            <v>0</v>
          </cell>
          <cell r="U114">
            <v>0.68421197</v>
          </cell>
          <cell r="V114" t="str">
            <v>-</v>
          </cell>
          <cell r="W114" t="str">
            <v>-</v>
          </cell>
          <cell r="X114">
            <v>14</v>
          </cell>
          <cell r="Y114">
            <v>0</v>
          </cell>
          <cell r="Z114">
            <v>14</v>
          </cell>
          <cell r="AA114">
            <v>12.9</v>
          </cell>
          <cell r="AB114">
            <v>0</v>
          </cell>
          <cell r="AC114">
            <v>12.9</v>
          </cell>
          <cell r="AD114">
            <v>-7.8571428571428514E-2</v>
          </cell>
          <cell r="AE114" t="e">
            <v>#DIV/0!</v>
          </cell>
          <cell r="AF114">
            <v>-7.8571428571428514E-2</v>
          </cell>
          <cell r="AG114">
            <v>13.5</v>
          </cell>
          <cell r="AH114">
            <v>0</v>
          </cell>
          <cell r="AI114">
            <v>13.5</v>
          </cell>
          <cell r="AJ114">
            <v>0.25</v>
          </cell>
          <cell r="AK114" t="e">
            <v>#DIV/0!</v>
          </cell>
          <cell r="AL114">
            <v>0.25</v>
          </cell>
          <cell r="AM114">
            <v>7.4626865671640896E-3</v>
          </cell>
          <cell r="AN114" t="str">
            <v>N/A</v>
          </cell>
          <cell r="AO114">
            <v>7.4626865671640896E-3</v>
          </cell>
          <cell r="AP114">
            <v>1</v>
          </cell>
          <cell r="AQ114">
            <v>8.9668270945549036E-2</v>
          </cell>
          <cell r="AR114" t="str">
            <v>N/A</v>
          </cell>
          <cell r="AS114">
            <v>5.0682368148148145E-2</v>
          </cell>
          <cell r="AT114">
            <v>5.0682368148148145E-2</v>
          </cell>
          <cell r="AU114">
            <v>5.0682368148148145E-2</v>
          </cell>
          <cell r="AV114">
            <v>0</v>
          </cell>
          <cell r="AW114">
            <v>6.25E-2</v>
          </cell>
          <cell r="AX114">
            <v>6.25E-2</v>
          </cell>
          <cell r="AY114">
            <v>0</v>
          </cell>
          <cell r="AZ114">
            <v>6.3500000000000001E-2</v>
          </cell>
          <cell r="BA114">
            <v>6.3500000000000001E-2</v>
          </cell>
          <cell r="BB114">
            <v>7.4999999999999997E-2</v>
          </cell>
          <cell r="BD114">
            <v>0</v>
          </cell>
        </row>
        <row r="115">
          <cell r="A115">
            <v>10</v>
          </cell>
          <cell r="B115">
            <v>109</v>
          </cell>
          <cell r="C115" t="str">
            <v>LCM</v>
          </cell>
          <cell r="D115" t="str">
            <v>Lung Cheung Plaza</v>
          </cell>
          <cell r="E115" t="str">
            <v>Plaza</v>
          </cell>
          <cell r="F115">
            <v>1670.7</v>
          </cell>
          <cell r="G115">
            <v>1570.2</v>
          </cell>
          <cell r="H115">
            <v>100.5</v>
          </cell>
          <cell r="I115">
            <v>1918.1</v>
          </cell>
          <cell r="J115">
            <v>1798.2</v>
          </cell>
          <cell r="K115">
            <v>119.9</v>
          </cell>
          <cell r="L115">
            <v>165555</v>
          </cell>
          <cell r="M115">
            <v>154276</v>
          </cell>
          <cell r="N115">
            <v>11279</v>
          </cell>
          <cell r="O115">
            <v>473</v>
          </cell>
          <cell r="P115">
            <v>130.90851584000001</v>
          </cell>
          <cell r="Q115">
            <v>121.8992394</v>
          </cell>
          <cell r="R115">
            <v>9.0092764399999989</v>
          </cell>
          <cell r="S115">
            <v>101.36032811494</v>
          </cell>
          <cell r="T115">
            <v>95.101416614940007</v>
          </cell>
          <cell r="U115">
            <v>6.2589115</v>
          </cell>
          <cell r="V115">
            <v>51.234555868180699</v>
          </cell>
          <cell r="W115">
            <v>53.390873060199823</v>
          </cell>
          <cell r="X115">
            <v>2161.8000000000002</v>
          </cell>
          <cell r="Y115">
            <v>2033.7</v>
          </cell>
          <cell r="Z115">
            <v>128.1</v>
          </cell>
          <cell r="AA115">
            <v>1893.6</v>
          </cell>
          <cell r="AB115">
            <v>1772.8</v>
          </cell>
          <cell r="AC115">
            <v>120.8</v>
          </cell>
          <cell r="AD115">
            <v>-0.12406328059950056</v>
          </cell>
          <cell r="AE115">
            <v>-0.12828834144662438</v>
          </cell>
          <cell r="AF115">
            <v>-5.6986729117876611E-2</v>
          </cell>
          <cell r="AG115">
            <v>2027.7</v>
          </cell>
          <cell r="AH115">
            <v>1903.3</v>
          </cell>
          <cell r="AI115">
            <v>124.4</v>
          </cell>
          <cell r="AJ115">
            <v>0.21368288741246189</v>
          </cell>
          <cell r="AK115">
            <v>0.21213858107247474</v>
          </cell>
          <cell r="AL115">
            <v>0.23781094527363189</v>
          </cell>
          <cell r="AM115">
            <v>5.7139878004275113E-2</v>
          </cell>
          <cell r="AN115">
            <v>5.8447336225113888E-2</v>
          </cell>
          <cell r="AO115">
            <v>3.7531276063386132E-2</v>
          </cell>
          <cell r="AP115">
            <v>0.98446291062770619</v>
          </cell>
          <cell r="AQ115">
            <v>8.5495480895042414E-2</v>
          </cell>
          <cell r="AR115">
            <v>4.9966593083034735E-2</v>
          </cell>
          <cell r="AS115">
            <v>5.0312793408360125E-2</v>
          </cell>
          <cell r="AT115">
            <v>4.9987832576288409E-2</v>
          </cell>
          <cell r="AU115">
            <v>5.1092115228156501E-2</v>
          </cell>
          <cell r="AV115">
            <v>4.7500000000000001E-2</v>
          </cell>
          <cell r="AW115">
            <v>0.05</v>
          </cell>
          <cell r="AX115">
            <v>4.7648140438523452E-2</v>
          </cell>
          <cell r="AY115">
            <v>4.8500000000000001E-2</v>
          </cell>
          <cell r="AZ115">
            <v>5.1000000000000004E-2</v>
          </cell>
          <cell r="BA115">
            <v>4.865125388037117E-2</v>
          </cell>
          <cell r="BB115">
            <v>7.4999999999999997E-2</v>
          </cell>
          <cell r="BC115">
            <v>0</v>
          </cell>
          <cell r="BD115">
            <v>0</v>
          </cell>
        </row>
        <row r="116">
          <cell r="A116">
            <v>144</v>
          </cell>
          <cell r="B116">
            <v>110</v>
          </cell>
          <cell r="C116" t="str">
            <v>NC</v>
          </cell>
          <cell r="D116" t="str">
            <v>Retail and Car Park within Nam Cheong Estate</v>
          </cell>
          <cell r="E116" t="str">
            <v>RC</v>
          </cell>
          <cell r="F116">
            <v>53.3</v>
          </cell>
          <cell r="G116">
            <v>21.3</v>
          </cell>
          <cell r="H116">
            <v>32</v>
          </cell>
          <cell r="I116">
            <v>63.2</v>
          </cell>
          <cell r="J116">
            <v>22.9</v>
          </cell>
          <cell r="K116">
            <v>40.299999999999997</v>
          </cell>
          <cell r="L116">
            <v>8112</v>
          </cell>
          <cell r="M116">
            <v>8112</v>
          </cell>
          <cell r="N116">
            <v>0</v>
          </cell>
          <cell r="O116">
            <v>156</v>
          </cell>
          <cell r="P116">
            <v>5.3303048799999999</v>
          </cell>
          <cell r="Q116">
            <v>1.6662789999999998</v>
          </cell>
          <cell r="R116">
            <v>3.6640258800000001</v>
          </cell>
          <cell r="S116">
            <v>3.9396631004599998</v>
          </cell>
          <cell r="T116">
            <v>1.12550194046</v>
          </cell>
          <cell r="U116">
            <v>2.8141611600000003</v>
          </cell>
          <cell r="V116">
            <v>13.780226824457593</v>
          </cell>
          <cell r="W116">
            <v>13.780226824457593</v>
          </cell>
          <cell r="X116">
            <v>68.2</v>
          </cell>
          <cell r="Y116">
            <v>25.4</v>
          </cell>
          <cell r="Z116">
            <v>42.8</v>
          </cell>
          <cell r="AA116">
            <v>68</v>
          </cell>
          <cell r="AB116">
            <v>22.7</v>
          </cell>
          <cell r="AC116">
            <v>45.3</v>
          </cell>
          <cell r="AD116">
            <v>-2.9325513196480912E-3</v>
          </cell>
          <cell r="AE116">
            <v>-0.10629921259842523</v>
          </cell>
          <cell r="AF116">
            <v>5.8411214953270951E-2</v>
          </cell>
          <cell r="AG116">
            <v>68.099999999999994</v>
          </cell>
          <cell r="AH116">
            <v>24.1</v>
          </cell>
          <cell r="AI116">
            <v>44</v>
          </cell>
          <cell r="AJ116">
            <v>0.27767354596622895</v>
          </cell>
          <cell r="AK116">
            <v>0.13145539906103298</v>
          </cell>
          <cell r="AL116">
            <v>0.375</v>
          </cell>
          <cell r="AM116">
            <v>7.7531645569620222E-2</v>
          </cell>
          <cell r="AN116">
            <v>5.2401746724890952E-2</v>
          </cell>
          <cell r="AO116">
            <v>9.1811414392059643E-2</v>
          </cell>
          <cell r="AP116">
            <v>1</v>
          </cell>
          <cell r="AQ116">
            <v>9.5396986603736869E-2</v>
          </cell>
          <cell r="AR116">
            <v>4.670132533029045E-2</v>
          </cell>
          <cell r="AS116">
            <v>6.3958208181818188E-2</v>
          </cell>
          <cell r="AT116">
            <v>5.7851146849632891E-2</v>
          </cell>
          <cell r="AU116">
            <v>5.7851146849632891E-2</v>
          </cell>
          <cell r="AV116">
            <v>5.2499999999999998E-2</v>
          </cell>
          <cell r="AW116">
            <v>6.7500000000000004E-2</v>
          </cell>
          <cell r="AX116">
            <v>6.1913489736070373E-2</v>
          </cell>
          <cell r="AY116">
            <v>5.3499999999999999E-2</v>
          </cell>
          <cell r="AZ116">
            <v>6.8500000000000005E-2</v>
          </cell>
          <cell r="BA116">
            <v>6.3018529263672796E-2</v>
          </cell>
          <cell r="BB116">
            <v>7.4999999999999997E-2</v>
          </cell>
          <cell r="BC116">
            <v>-4.9999999999999975E-3</v>
          </cell>
          <cell r="BD116">
            <v>0</v>
          </cell>
        </row>
        <row r="117">
          <cell r="A117">
            <v>25</v>
          </cell>
          <cell r="B117">
            <v>111</v>
          </cell>
          <cell r="C117" t="str">
            <v>OM</v>
          </cell>
          <cell r="D117" t="str">
            <v>Oi Man Plaza</v>
          </cell>
          <cell r="E117" t="str">
            <v>SC</v>
          </cell>
          <cell r="F117">
            <v>856.2</v>
          </cell>
          <cell r="G117">
            <v>755.3</v>
          </cell>
          <cell r="H117">
            <v>100.9</v>
          </cell>
          <cell r="I117">
            <v>1069.5</v>
          </cell>
          <cell r="J117">
            <v>927.5</v>
          </cell>
          <cell r="K117">
            <v>142</v>
          </cell>
          <cell r="L117">
            <v>229600</v>
          </cell>
          <cell r="M117">
            <v>192784</v>
          </cell>
          <cell r="N117">
            <v>36816</v>
          </cell>
          <cell r="O117">
            <v>808</v>
          </cell>
          <cell r="P117">
            <v>79.832588829999992</v>
          </cell>
          <cell r="Q117">
            <v>67.691617730000004</v>
          </cell>
          <cell r="R117">
            <v>12.1409711</v>
          </cell>
          <cell r="S117">
            <v>59.318191633959991</v>
          </cell>
          <cell r="T117">
            <v>49.080227633960007</v>
          </cell>
          <cell r="U117">
            <v>10.237964</v>
          </cell>
          <cell r="V117">
            <v>22.815922097798083</v>
          </cell>
          <cell r="W117">
            <v>23.129232197692755</v>
          </cell>
          <cell r="X117">
            <v>1210.3</v>
          </cell>
          <cell r="Y117">
            <v>1037.0999999999999</v>
          </cell>
          <cell r="Z117">
            <v>173.2</v>
          </cell>
          <cell r="AA117">
            <v>1103.5999999999999</v>
          </cell>
          <cell r="AB117">
            <v>934.3</v>
          </cell>
          <cell r="AC117">
            <v>169.3</v>
          </cell>
          <cell r="AD117">
            <v>-8.8159960340411514E-2</v>
          </cell>
          <cell r="AE117">
            <v>-9.9122553273551239E-2</v>
          </cell>
          <cell r="AF117">
            <v>-2.2517321016166103E-2</v>
          </cell>
          <cell r="AG117">
            <v>1157</v>
          </cell>
          <cell r="AH117">
            <v>985.7</v>
          </cell>
          <cell r="AI117">
            <v>171.3</v>
          </cell>
          <cell r="AJ117">
            <v>0.35131978509693984</v>
          </cell>
          <cell r="AK117">
            <v>0.30504435323712453</v>
          </cell>
          <cell r="AL117">
            <v>0.69772051536174429</v>
          </cell>
          <cell r="AM117">
            <v>8.1813931743805579E-2</v>
          </cell>
          <cell r="AN117">
            <v>6.2749326145552509E-2</v>
          </cell>
          <cell r="AO117">
            <v>0.20633802816901414</v>
          </cell>
          <cell r="AP117">
            <v>0.962559133538053</v>
          </cell>
          <cell r="AQ117">
            <v>8.8486883044242862E-2</v>
          </cell>
          <cell r="AR117">
            <v>4.9792256907740695E-2</v>
          </cell>
          <cell r="AS117">
            <v>5.9766281377699938E-2</v>
          </cell>
          <cell r="AT117">
            <v>5.1268964247156434E-2</v>
          </cell>
          <cell r="AU117">
            <v>5.3984143057225306E-2</v>
          </cell>
          <cell r="AV117">
            <v>5.2499999999999998E-2</v>
          </cell>
          <cell r="AW117">
            <v>5.5E-2</v>
          </cell>
          <cell r="AX117">
            <v>5.2857762538213664E-2</v>
          </cell>
          <cell r="AY117">
            <v>5.3499999999999999E-2</v>
          </cell>
          <cell r="AZ117">
            <v>5.6000000000000001E-2</v>
          </cell>
          <cell r="BA117">
            <v>5.3864754817683456E-2</v>
          </cell>
          <cell r="BB117">
            <v>7.4999999999999997E-2</v>
          </cell>
          <cell r="BC117">
            <v>0</v>
          </cell>
          <cell r="BD117">
            <v>0</v>
          </cell>
        </row>
        <row r="118">
          <cell r="A118">
            <v>179</v>
          </cell>
          <cell r="B118">
            <v>112</v>
          </cell>
          <cell r="C118" t="str">
            <v>PC</v>
          </cell>
          <cell r="D118" t="str">
            <v>Car Park within Pang Ching Court</v>
          </cell>
          <cell r="E118" t="str">
            <v>CP</v>
          </cell>
          <cell r="F118">
            <v>11.5</v>
          </cell>
          <cell r="G118">
            <v>0</v>
          </cell>
          <cell r="H118">
            <v>11.5</v>
          </cell>
          <cell r="I118">
            <v>14.1</v>
          </cell>
          <cell r="J118">
            <v>0</v>
          </cell>
          <cell r="K118">
            <v>14.1</v>
          </cell>
          <cell r="L118">
            <v>4.0000000000000001E-10</v>
          </cell>
          <cell r="M118">
            <v>4.0000000000000001E-10</v>
          </cell>
          <cell r="N118">
            <v>0</v>
          </cell>
          <cell r="O118">
            <v>67</v>
          </cell>
          <cell r="P118">
            <v>1.41956612</v>
          </cell>
          <cell r="Q118">
            <v>0</v>
          </cell>
          <cell r="R118">
            <v>1.41956612</v>
          </cell>
          <cell r="S118">
            <v>0.87583998000000007</v>
          </cell>
          <cell r="T118">
            <v>0</v>
          </cell>
          <cell r="U118">
            <v>0.87583998000000007</v>
          </cell>
          <cell r="V118" t="str">
            <v>-</v>
          </cell>
          <cell r="W118" t="str">
            <v>-</v>
          </cell>
          <cell r="X118">
            <v>15.4</v>
          </cell>
          <cell r="Y118">
            <v>0</v>
          </cell>
          <cell r="Z118">
            <v>15.4</v>
          </cell>
          <cell r="AA118">
            <v>15.6</v>
          </cell>
          <cell r="AB118">
            <v>0</v>
          </cell>
          <cell r="AC118">
            <v>15.6</v>
          </cell>
          <cell r="AD118">
            <v>1.298701298701288E-2</v>
          </cell>
          <cell r="AE118" t="e">
            <v>#DIV/0!</v>
          </cell>
          <cell r="AF118">
            <v>1.298701298701288E-2</v>
          </cell>
          <cell r="AG118">
            <v>15.5</v>
          </cell>
          <cell r="AH118">
            <v>0</v>
          </cell>
          <cell r="AI118">
            <v>15.5</v>
          </cell>
          <cell r="AJ118">
            <v>0.34782608695652173</v>
          </cell>
          <cell r="AK118" t="e">
            <v>#DIV/0!</v>
          </cell>
          <cell r="AL118">
            <v>0.34782608695652173</v>
          </cell>
          <cell r="AM118">
            <v>9.9290780141843893E-2</v>
          </cell>
          <cell r="AN118" t="str">
            <v>N/A</v>
          </cell>
          <cell r="AO118">
            <v>9.9290780141843893E-2</v>
          </cell>
          <cell r="AP118">
            <v>1</v>
          </cell>
          <cell r="AQ118">
            <v>9.6861487627029424E-2</v>
          </cell>
          <cell r="AR118" t="str">
            <v>N/A</v>
          </cell>
          <cell r="AS118">
            <v>5.6505805161290328E-2</v>
          </cell>
          <cell r="AT118">
            <v>5.6505805161290328E-2</v>
          </cell>
          <cell r="AU118">
            <v>5.6505805161290328E-2</v>
          </cell>
          <cell r="AV118">
            <v>0</v>
          </cell>
          <cell r="AW118">
            <v>7.0000000000000007E-2</v>
          </cell>
          <cell r="AX118">
            <v>7.0000000000000007E-2</v>
          </cell>
          <cell r="AY118">
            <v>0</v>
          </cell>
          <cell r="AZ118">
            <v>7.1000000000000008E-2</v>
          </cell>
          <cell r="BA118">
            <v>7.1000000000000008E-2</v>
          </cell>
          <cell r="BB118">
            <v>7.4999999999999997E-2</v>
          </cell>
          <cell r="BD118">
            <v>0</v>
          </cell>
        </row>
        <row r="119">
          <cell r="A119">
            <v>126</v>
          </cell>
          <cell r="B119">
            <v>113</v>
          </cell>
          <cell r="C119" t="str">
            <v>PH</v>
          </cell>
          <cell r="D119" t="str">
            <v>Po Hei Court Commercial Centre</v>
          </cell>
          <cell r="E119" t="str">
            <v>CC</v>
          </cell>
          <cell r="F119">
            <v>93.2</v>
          </cell>
          <cell r="G119">
            <v>93.2</v>
          </cell>
          <cell r="H119">
            <v>0</v>
          </cell>
          <cell r="I119">
            <v>104.5</v>
          </cell>
          <cell r="J119">
            <v>104.5</v>
          </cell>
          <cell r="K119">
            <v>0</v>
          </cell>
          <cell r="L119">
            <v>13686</v>
          </cell>
          <cell r="M119">
            <v>13686</v>
          </cell>
          <cell r="N119">
            <v>0</v>
          </cell>
          <cell r="O119">
            <v>0</v>
          </cell>
          <cell r="P119">
            <v>7.2627360999999997</v>
          </cell>
          <cell r="Q119">
            <v>7.2627360999999997</v>
          </cell>
          <cell r="R119">
            <v>0</v>
          </cell>
          <cell r="S119">
            <v>6.4362148697999997</v>
          </cell>
          <cell r="T119">
            <v>6.4362148697999997</v>
          </cell>
          <cell r="U119">
            <v>0</v>
          </cell>
          <cell r="V119">
            <v>41.001022943153586</v>
          </cell>
          <cell r="W119">
            <v>41.001022943153593</v>
          </cell>
          <cell r="X119">
            <v>130.69999999999999</v>
          </cell>
          <cell r="Y119">
            <v>130.69999999999999</v>
          </cell>
          <cell r="Z119">
            <v>0</v>
          </cell>
          <cell r="AA119">
            <v>112.3</v>
          </cell>
          <cell r="AB119">
            <v>112.3</v>
          </cell>
          <cell r="AC119">
            <v>0</v>
          </cell>
          <cell r="AD119">
            <v>-0.14078041315990808</v>
          </cell>
          <cell r="AE119">
            <v>-0.14078041315990808</v>
          </cell>
          <cell r="AF119" t="e">
            <v>#DIV/0!</v>
          </cell>
          <cell r="AG119">
            <v>121.5</v>
          </cell>
          <cell r="AH119">
            <v>121.5</v>
          </cell>
          <cell r="AI119">
            <v>0</v>
          </cell>
          <cell r="AJ119">
            <v>0.30364806866952776</v>
          </cell>
          <cell r="AK119">
            <v>0.30364806866952776</v>
          </cell>
          <cell r="AL119" t="e">
            <v>#DIV/0!</v>
          </cell>
          <cell r="AM119">
            <v>0.16267942583732053</v>
          </cell>
          <cell r="AN119">
            <v>0.16267942583732053</v>
          </cell>
          <cell r="AO119" t="str">
            <v>N/A</v>
          </cell>
          <cell r="AP119">
            <v>1</v>
          </cell>
          <cell r="AQ119">
            <v>8.4137377142906186E-2</v>
          </cell>
          <cell r="AR119">
            <v>5.2972961891358021E-2</v>
          </cell>
          <cell r="AS119" t="str">
            <v>N/A</v>
          </cell>
          <cell r="AT119">
            <v>5.2972961891358021E-2</v>
          </cell>
          <cell r="AU119">
            <v>5.2972961891358021E-2</v>
          </cell>
          <cell r="AV119">
            <v>4.7500000000000001E-2</v>
          </cell>
          <cell r="AW119">
            <v>0</v>
          </cell>
          <cell r="AX119">
            <v>4.7500000000000001E-2</v>
          </cell>
          <cell r="AY119">
            <v>4.8500000000000001E-2</v>
          </cell>
          <cell r="AZ119">
            <v>0</v>
          </cell>
          <cell r="BA119">
            <v>4.8500000000000001E-2</v>
          </cell>
          <cell r="BB119">
            <v>7.4999999999999997E-2</v>
          </cell>
          <cell r="BC119">
            <v>-4.9999999999999975E-3</v>
          </cell>
          <cell r="BE119" t="str">
            <v>Improvement in Retail NPI</v>
          </cell>
        </row>
        <row r="120">
          <cell r="A120">
            <v>121</v>
          </cell>
          <cell r="B120">
            <v>114</v>
          </cell>
          <cell r="C120" t="str">
            <v>TM</v>
          </cell>
          <cell r="D120" t="str">
            <v>Tin Ma Court Commercial Centre</v>
          </cell>
          <cell r="E120" t="str">
            <v>CC</v>
          </cell>
          <cell r="F120">
            <v>126.2</v>
          </cell>
          <cell r="G120">
            <v>75.5</v>
          </cell>
          <cell r="H120">
            <v>50.7</v>
          </cell>
          <cell r="I120">
            <v>146.1</v>
          </cell>
          <cell r="J120">
            <v>76.599999999999994</v>
          </cell>
          <cell r="K120">
            <v>69.5</v>
          </cell>
          <cell r="L120">
            <v>41537</v>
          </cell>
          <cell r="M120">
            <v>38286</v>
          </cell>
          <cell r="N120">
            <v>3251</v>
          </cell>
          <cell r="O120">
            <v>585</v>
          </cell>
          <cell r="P120">
            <v>13.91828016</v>
          </cell>
          <cell r="Q120">
            <v>7.8834380399999997</v>
          </cell>
          <cell r="R120">
            <v>6.0348421200000004</v>
          </cell>
          <cell r="S120">
            <v>8.5786999469000005</v>
          </cell>
          <cell r="T120">
            <v>4.0124767469000009</v>
          </cell>
          <cell r="U120">
            <v>4.5662232000000005</v>
          </cell>
          <cell r="V120">
            <v>13.409535157641002</v>
          </cell>
          <cell r="W120">
            <v>14.958385571749465</v>
          </cell>
          <cell r="X120">
            <v>157.19999999999999</v>
          </cell>
          <cell r="Y120">
            <v>82.3</v>
          </cell>
          <cell r="Z120">
            <v>74.900000000000006</v>
          </cell>
          <cell r="AA120">
            <v>153.9</v>
          </cell>
          <cell r="AB120">
            <v>76.900000000000006</v>
          </cell>
          <cell r="AC120">
            <v>77</v>
          </cell>
          <cell r="AD120">
            <v>-2.0992366412213581E-2</v>
          </cell>
          <cell r="AE120">
            <v>-6.56136087484811E-2</v>
          </cell>
          <cell r="AF120">
            <v>2.8037383177569986E-2</v>
          </cell>
          <cell r="AG120">
            <v>155.6</v>
          </cell>
          <cell r="AH120">
            <v>79.599999999999994</v>
          </cell>
          <cell r="AI120">
            <v>76</v>
          </cell>
          <cell r="AJ120">
            <v>0.23296354992076052</v>
          </cell>
          <cell r="AK120">
            <v>5.4304635761589282E-2</v>
          </cell>
          <cell r="AL120">
            <v>0.49901380670611428</v>
          </cell>
          <cell r="AM120">
            <v>6.50239561943875E-2</v>
          </cell>
          <cell r="AN120">
            <v>3.9164490861618884E-2</v>
          </cell>
          <cell r="AO120">
            <v>9.3525179856115193E-2</v>
          </cell>
          <cell r="AP120">
            <v>0.95353392885127719</v>
          </cell>
          <cell r="AQ120">
            <v>9.3685820698738112E-2</v>
          </cell>
          <cell r="AR120">
            <v>5.0407999332914587E-2</v>
          </cell>
          <cell r="AS120">
            <v>6.0081884210526321E-2</v>
          </cell>
          <cell r="AT120">
            <v>5.5133033077763502E-2</v>
          </cell>
          <cell r="AU120">
            <v>5.8443679265687831E-2</v>
          </cell>
          <cell r="AV120">
            <v>0.06</v>
          </cell>
          <cell r="AW120">
            <v>6.25E-2</v>
          </cell>
          <cell r="AX120">
            <v>6.1191157760814255E-2</v>
          </cell>
          <cell r="AY120">
            <v>6.0999999999999999E-2</v>
          </cell>
          <cell r="AZ120">
            <v>6.3500000000000001E-2</v>
          </cell>
          <cell r="BA120">
            <v>6.2202458234901906E-2</v>
          </cell>
          <cell r="BB120">
            <v>7.4999999999999997E-2</v>
          </cell>
          <cell r="BC120">
            <v>0</v>
          </cell>
          <cell r="BD120">
            <v>0</v>
          </cell>
        </row>
        <row r="121">
          <cell r="A121">
            <v>176</v>
          </cell>
          <cell r="B121">
            <v>115</v>
          </cell>
          <cell r="C121" t="str">
            <v>TWG</v>
          </cell>
          <cell r="D121" t="str">
            <v>Retail and Car Park within Tin Wang Court</v>
          </cell>
          <cell r="E121" t="str">
            <v>RC</v>
          </cell>
          <cell r="F121">
            <v>19</v>
          </cell>
          <cell r="G121">
            <v>5.9</v>
          </cell>
          <cell r="H121">
            <v>13.1</v>
          </cell>
          <cell r="I121">
            <v>23.7</v>
          </cell>
          <cell r="J121">
            <v>5.9</v>
          </cell>
          <cell r="K121">
            <v>17.8</v>
          </cell>
          <cell r="L121">
            <v>9946.0000000002001</v>
          </cell>
          <cell r="M121">
            <v>9946.0000000002001</v>
          </cell>
          <cell r="N121">
            <v>0</v>
          </cell>
          <cell r="O121">
            <v>79</v>
          </cell>
          <cell r="P121">
            <v>2.4083279700000002</v>
          </cell>
          <cell r="Q121">
            <v>0.56544480000000008</v>
          </cell>
          <cell r="R121">
            <v>1.8428831700000001</v>
          </cell>
          <cell r="S121">
            <v>1.56869319678</v>
          </cell>
          <cell r="T121">
            <v>0.23606986678000005</v>
          </cell>
          <cell r="U121">
            <v>1.3326233300000001</v>
          </cell>
          <cell r="V121">
            <v>1.9376231650914939</v>
          </cell>
          <cell r="W121">
            <v>2.2999396742409011</v>
          </cell>
          <cell r="X121">
            <v>24.9</v>
          </cell>
          <cell r="Y121">
            <v>6</v>
          </cell>
          <cell r="Z121">
            <v>18.899999999999999</v>
          </cell>
          <cell r="AA121">
            <v>26.4</v>
          </cell>
          <cell r="AB121">
            <v>6.1</v>
          </cell>
          <cell r="AC121">
            <v>20.3</v>
          </cell>
          <cell r="AD121">
            <v>6.024096385542177E-2</v>
          </cell>
          <cell r="AE121">
            <v>1.6666666666666607E-2</v>
          </cell>
          <cell r="AF121">
            <v>7.4074074074074181E-2</v>
          </cell>
          <cell r="AG121">
            <v>25.7</v>
          </cell>
          <cell r="AH121">
            <v>6.1</v>
          </cell>
          <cell r="AI121">
            <v>19.600000000000001</v>
          </cell>
          <cell r="AJ121">
            <v>0.35263157894736841</v>
          </cell>
          <cell r="AK121">
            <v>3.3898305084745672E-2</v>
          </cell>
          <cell r="AL121">
            <v>0.49618320610687028</v>
          </cell>
          <cell r="AM121">
            <v>8.4388185654008518E-2</v>
          </cell>
          <cell r="AN121">
            <v>3.3898305084745672E-2</v>
          </cell>
          <cell r="AO121">
            <v>0.101123595505618</v>
          </cell>
          <cell r="AP121">
            <v>1</v>
          </cell>
          <cell r="AQ121">
            <v>9.9832767248153681E-2</v>
          </cell>
          <cell r="AR121">
            <v>3.8699978160655749E-2</v>
          </cell>
          <cell r="AS121">
            <v>6.7990986224489791E-2</v>
          </cell>
          <cell r="AT121">
            <v>6.1038645789105055E-2</v>
          </cell>
          <cell r="AU121">
            <v>6.1038645789105055E-2</v>
          </cell>
          <cell r="AV121">
            <v>6.5000000000000002E-2</v>
          </cell>
          <cell r="AW121">
            <v>7.2499999999999995E-2</v>
          </cell>
          <cell r="AX121">
            <v>7.0692771084337344E-2</v>
          </cell>
          <cell r="AY121">
            <v>6.6000000000000003E-2</v>
          </cell>
          <cell r="AZ121">
            <v>7.3499999999999996E-2</v>
          </cell>
          <cell r="BA121">
            <v>7.1651732214542324E-2</v>
          </cell>
          <cell r="BB121">
            <v>7.4999999999999997E-2</v>
          </cell>
          <cell r="BC121">
            <v>0</v>
          </cell>
          <cell r="BD121">
            <v>0</v>
          </cell>
        </row>
        <row r="122">
          <cell r="A122">
            <v>85</v>
          </cell>
          <cell r="B122">
            <v>116</v>
          </cell>
          <cell r="C122" t="str">
            <v>TC</v>
          </cell>
          <cell r="D122" t="str">
            <v>Tsz Ching Shopping Centre (I) &amp; (II)</v>
          </cell>
          <cell r="E122" t="str">
            <v>SC</v>
          </cell>
          <cell r="F122">
            <v>293</v>
          </cell>
          <cell r="G122">
            <v>133.1</v>
          </cell>
          <cell r="H122">
            <v>159.9</v>
          </cell>
          <cell r="I122">
            <v>348.9</v>
          </cell>
          <cell r="J122">
            <v>145.9</v>
          </cell>
          <cell r="K122">
            <v>203</v>
          </cell>
          <cell r="L122">
            <v>22882</v>
          </cell>
          <cell r="M122">
            <v>18125</v>
          </cell>
          <cell r="N122">
            <v>4757</v>
          </cell>
          <cell r="O122">
            <v>882</v>
          </cell>
          <cell r="P122">
            <v>28.790783150000003</v>
          </cell>
          <cell r="Q122">
            <v>10.79920989</v>
          </cell>
          <cell r="R122">
            <v>17.991573260000003</v>
          </cell>
          <cell r="S122">
            <v>22.858581579100001</v>
          </cell>
          <cell r="T122">
            <v>8.9766696191000008</v>
          </cell>
          <cell r="U122">
            <v>13.88191196</v>
          </cell>
          <cell r="V122">
            <v>39.988</v>
          </cell>
          <cell r="W122">
            <v>39.988</v>
          </cell>
          <cell r="X122">
            <v>379.7</v>
          </cell>
          <cell r="Y122">
            <v>155.19999999999999</v>
          </cell>
          <cell r="Z122">
            <v>224.5</v>
          </cell>
          <cell r="AA122">
            <v>369.7</v>
          </cell>
          <cell r="AB122">
            <v>143.1</v>
          </cell>
          <cell r="AC122">
            <v>226.6</v>
          </cell>
          <cell r="AD122">
            <v>-2.6336581511719803E-2</v>
          </cell>
          <cell r="AE122">
            <v>-7.7963917525773141E-2</v>
          </cell>
          <cell r="AF122">
            <v>9.3541202672604573E-3</v>
          </cell>
          <cell r="AG122">
            <v>374.7</v>
          </cell>
          <cell r="AH122">
            <v>149.19999999999999</v>
          </cell>
          <cell r="AI122">
            <v>225.5</v>
          </cell>
          <cell r="AJ122">
            <v>0.278839590443686</v>
          </cell>
          <cell r="AK122">
            <v>0.12096168294515408</v>
          </cell>
          <cell r="AL122">
            <v>0.41025641025641013</v>
          </cell>
          <cell r="AM122">
            <v>7.3946689595872694E-2</v>
          </cell>
          <cell r="AN122">
            <v>2.2618231665524124E-2</v>
          </cell>
          <cell r="AO122">
            <v>0.11083743842364524</v>
          </cell>
          <cell r="AP122">
            <v>1</v>
          </cell>
          <cell r="AQ122">
            <v>9.3399682641029352E-2</v>
          </cell>
          <cell r="AR122">
            <v>6.0165345972520115E-2</v>
          </cell>
          <cell r="AS122">
            <v>6.1560585188470067E-2</v>
          </cell>
          <cell r="AT122">
            <v>6.1005021561515882E-2</v>
          </cell>
          <cell r="AU122">
            <v>6.1083240367336818E-2</v>
          </cell>
          <cell r="AV122">
            <v>5.5E-2</v>
          </cell>
          <cell r="AW122">
            <v>0.06</v>
          </cell>
          <cell r="AX122">
            <v>5.7956281274690546E-2</v>
          </cell>
          <cell r="AY122">
            <v>5.6000000000000001E-2</v>
          </cell>
          <cell r="AZ122">
            <v>6.0999999999999999E-2</v>
          </cell>
          <cell r="BA122">
            <v>5.8971253080057864E-2</v>
          </cell>
          <cell r="BB122">
            <v>7.4999999999999997E-2</v>
          </cell>
          <cell r="BC122">
            <v>0</v>
          </cell>
          <cell r="BD122">
            <v>0</v>
          </cell>
        </row>
        <row r="123">
          <cell r="A123">
            <v>141</v>
          </cell>
          <cell r="B123">
            <v>117</v>
          </cell>
          <cell r="C123" t="str">
            <v>TZM</v>
          </cell>
          <cell r="D123" t="str">
            <v>Car Park within Tsz Man Estate</v>
          </cell>
          <cell r="E123" t="str">
            <v>CP</v>
          </cell>
          <cell r="F123">
            <v>57.6</v>
          </cell>
          <cell r="G123">
            <v>0</v>
          </cell>
          <cell r="H123">
            <v>57.6</v>
          </cell>
          <cell r="I123">
            <v>68.3</v>
          </cell>
          <cell r="J123">
            <v>0</v>
          </cell>
          <cell r="K123">
            <v>68.3</v>
          </cell>
          <cell r="L123">
            <v>4.0000000000000001E-10</v>
          </cell>
          <cell r="M123">
            <v>4.0000000000000001E-10</v>
          </cell>
          <cell r="N123">
            <v>0</v>
          </cell>
          <cell r="O123">
            <v>364</v>
          </cell>
          <cell r="P123">
            <v>6.3549207499999998</v>
          </cell>
          <cell r="Q123">
            <v>0</v>
          </cell>
          <cell r="R123">
            <v>6.3549207499999998</v>
          </cell>
          <cell r="S123">
            <v>4.7636871699999999</v>
          </cell>
          <cell r="T123">
            <v>0</v>
          </cell>
          <cell r="U123">
            <v>4.7636871699999999</v>
          </cell>
          <cell r="V123" t="str">
            <v>-</v>
          </cell>
          <cell r="W123" t="str">
            <v>-</v>
          </cell>
          <cell r="X123">
            <v>67.900000000000006</v>
          </cell>
          <cell r="Y123">
            <v>0</v>
          </cell>
          <cell r="Z123">
            <v>67.900000000000006</v>
          </cell>
          <cell r="AA123">
            <v>73</v>
          </cell>
          <cell r="AB123">
            <v>0</v>
          </cell>
          <cell r="AC123">
            <v>73</v>
          </cell>
          <cell r="AD123">
            <v>7.5110456553755478E-2</v>
          </cell>
          <cell r="AE123" t="e">
            <v>#DIV/0!</v>
          </cell>
          <cell r="AF123">
            <v>7.5110456553755478E-2</v>
          </cell>
          <cell r="AG123">
            <v>70.5</v>
          </cell>
          <cell r="AH123">
            <v>0</v>
          </cell>
          <cell r="AI123">
            <v>70.5</v>
          </cell>
          <cell r="AJ123">
            <v>0.22395833333333326</v>
          </cell>
          <cell r="AK123" t="e">
            <v>#DIV/0!</v>
          </cell>
          <cell r="AL123">
            <v>0.22395833333333326</v>
          </cell>
          <cell r="AM123">
            <v>3.2210834553440648E-2</v>
          </cell>
          <cell r="AN123" t="str">
            <v>N/A</v>
          </cell>
          <cell r="AO123">
            <v>3.2210834553440648E-2</v>
          </cell>
          <cell r="AP123">
            <v>1</v>
          </cell>
          <cell r="AQ123">
            <v>0.10110375285148621</v>
          </cell>
          <cell r="AR123" t="str">
            <v>N/A</v>
          </cell>
          <cell r="AS123">
            <v>6.7570030780141843E-2</v>
          </cell>
          <cell r="AT123">
            <v>6.7570030780141843E-2</v>
          </cell>
          <cell r="AU123">
            <v>6.7570030780141843E-2</v>
          </cell>
          <cell r="AV123">
            <v>0</v>
          </cell>
          <cell r="AW123">
            <v>7.0000000000000007E-2</v>
          </cell>
          <cell r="AX123">
            <v>7.0000000000000007E-2</v>
          </cell>
          <cell r="AY123">
            <v>0</v>
          </cell>
          <cell r="AZ123">
            <v>7.1000000000000008E-2</v>
          </cell>
          <cell r="BA123">
            <v>7.1000000000000008E-2</v>
          </cell>
          <cell r="BB123">
            <v>7.4999999999999997E-2</v>
          </cell>
          <cell r="BD123">
            <v>0</v>
          </cell>
        </row>
        <row r="124">
          <cell r="A124">
            <v>147</v>
          </cell>
          <cell r="B124">
            <v>118</v>
          </cell>
          <cell r="C124" t="str">
            <v>TSI</v>
          </cell>
          <cell r="D124" t="str">
            <v>Retail and Car Park within Tsz Oi Court</v>
          </cell>
          <cell r="E124" t="str">
            <v>RC</v>
          </cell>
          <cell r="F124">
            <v>49.6</v>
          </cell>
          <cell r="G124">
            <v>1.9</v>
          </cell>
          <cell r="H124">
            <v>47.7</v>
          </cell>
          <cell r="I124">
            <v>59.7</v>
          </cell>
          <cell r="J124">
            <v>3.2</v>
          </cell>
          <cell r="K124">
            <v>56.5</v>
          </cell>
          <cell r="L124">
            <v>13306.0000000002</v>
          </cell>
          <cell r="M124">
            <v>13306.0000000002</v>
          </cell>
          <cell r="N124">
            <v>0</v>
          </cell>
          <cell r="O124">
            <v>199</v>
          </cell>
          <cell r="P124">
            <v>5.6409000199999992</v>
          </cell>
          <cell r="Q124">
            <v>0.86400449999999995</v>
          </cell>
          <cell r="R124">
            <v>4.7768955199999992</v>
          </cell>
          <cell r="S124">
            <v>3.5407372081799995</v>
          </cell>
          <cell r="T124">
            <v>4.0155681800000606E-3</v>
          </cell>
          <cell r="U124">
            <v>3.5367216399999997</v>
          </cell>
          <cell r="V124">
            <v>5.4110927401172404</v>
          </cell>
          <cell r="W124">
            <v>5.4110927401172404</v>
          </cell>
          <cell r="X124">
            <v>59.5</v>
          </cell>
          <cell r="Y124">
            <v>4</v>
          </cell>
          <cell r="Z124">
            <v>55.5</v>
          </cell>
          <cell r="AA124">
            <v>61.3</v>
          </cell>
          <cell r="AB124">
            <v>3.4</v>
          </cell>
          <cell r="AC124">
            <v>57.9</v>
          </cell>
          <cell r="AD124">
            <v>3.0252100840336027E-2</v>
          </cell>
          <cell r="AE124">
            <v>-0.15000000000000002</v>
          </cell>
          <cell r="AF124">
            <v>4.3243243243243246E-2</v>
          </cell>
          <cell r="AG124">
            <v>60.4</v>
          </cell>
          <cell r="AH124">
            <v>3.7</v>
          </cell>
          <cell r="AI124">
            <v>56.7</v>
          </cell>
          <cell r="AJ124">
            <v>0.217741935483871</v>
          </cell>
          <cell r="AK124">
            <v>0.94736842105263186</v>
          </cell>
          <cell r="AL124">
            <v>0.18867924528301883</v>
          </cell>
          <cell r="AM124">
            <v>1.1725293132328174E-2</v>
          </cell>
          <cell r="AN124">
            <v>0.15625</v>
          </cell>
          <cell r="AO124">
            <v>3.5398230088496963E-3</v>
          </cell>
          <cell r="AP124">
            <v>1</v>
          </cell>
          <cell r="AQ124">
            <v>9.7689610719680797E-2</v>
          </cell>
          <cell r="AR124">
            <v>1.0852886972973136E-3</v>
          </cell>
          <cell r="AS124">
            <v>6.2376043033509694E-2</v>
          </cell>
          <cell r="AT124">
            <v>5.8621476956622509E-2</v>
          </cell>
          <cell r="AU124">
            <v>5.8621476956622509E-2</v>
          </cell>
          <cell r="AV124">
            <v>6.5000000000000002E-2</v>
          </cell>
          <cell r="AW124">
            <v>6.5000000000000002E-2</v>
          </cell>
          <cell r="AX124">
            <v>6.5000000000000002E-2</v>
          </cell>
          <cell r="AY124">
            <v>6.6000000000000003E-2</v>
          </cell>
          <cell r="AZ124">
            <v>6.6000000000000003E-2</v>
          </cell>
          <cell r="BA124">
            <v>6.5999999999999989E-2</v>
          </cell>
          <cell r="BB124">
            <v>7.4999999999999997E-2</v>
          </cell>
          <cell r="BC124">
            <v>0</v>
          </cell>
          <cell r="BD124">
            <v>0</v>
          </cell>
          <cell r="BE124" t="str">
            <v>Improvement of Retail NPI from negative to positive</v>
          </cell>
        </row>
        <row r="125">
          <cell r="A125">
            <v>3</v>
          </cell>
          <cell r="B125">
            <v>119</v>
          </cell>
          <cell r="C125" t="str">
            <v>TWS</v>
          </cell>
          <cell r="D125" t="str">
            <v>Tsz Wan Shan Shopping Centre</v>
          </cell>
          <cell r="E125" t="str">
            <v>SC</v>
          </cell>
          <cell r="F125">
            <v>2128.3000000000002</v>
          </cell>
          <cell r="G125">
            <v>1940.4</v>
          </cell>
          <cell r="H125">
            <v>187.9</v>
          </cell>
          <cell r="I125">
            <v>2509.6</v>
          </cell>
          <cell r="J125">
            <v>2281.5</v>
          </cell>
          <cell r="K125">
            <v>228.1</v>
          </cell>
          <cell r="L125">
            <v>225368</v>
          </cell>
          <cell r="M125">
            <v>202188</v>
          </cell>
          <cell r="N125">
            <v>23180</v>
          </cell>
          <cell r="O125">
            <v>940</v>
          </cell>
          <cell r="P125">
            <v>181.05182288</v>
          </cell>
          <cell r="Q125">
            <v>163.5090826</v>
          </cell>
          <cell r="R125">
            <v>17.54274028</v>
          </cell>
          <cell r="S125">
            <v>145.41945983554001</v>
          </cell>
          <cell r="T125">
            <v>132.39910905554001</v>
          </cell>
          <cell r="U125">
            <v>13.020350780000001</v>
          </cell>
          <cell r="V125">
            <v>53.034335184580208</v>
          </cell>
          <cell r="W125">
            <v>53.047644024373348</v>
          </cell>
          <cell r="X125">
            <v>2851.6</v>
          </cell>
          <cell r="Y125">
            <v>2616.9</v>
          </cell>
          <cell r="Z125">
            <v>234.7</v>
          </cell>
          <cell r="AA125">
            <v>2532</v>
          </cell>
          <cell r="AB125">
            <v>2302.9</v>
          </cell>
          <cell r="AC125">
            <v>229.1</v>
          </cell>
          <cell r="AD125">
            <v>-0.11207743021461636</v>
          </cell>
          <cell r="AE125">
            <v>-0.11998930031716915</v>
          </cell>
          <cell r="AF125">
            <v>-2.3860247123988043E-2</v>
          </cell>
          <cell r="AG125">
            <v>2691.8</v>
          </cell>
          <cell r="AH125">
            <v>2459.9</v>
          </cell>
          <cell r="AI125">
            <v>231.9</v>
          </cell>
          <cell r="AJ125">
            <v>0.26476530564300149</v>
          </cell>
          <cell r="AK125">
            <v>0.26772830344258924</v>
          </cell>
          <cell r="AL125">
            <v>0.23416711016498137</v>
          </cell>
          <cell r="AM125">
            <v>7.2601211348422234E-2</v>
          </cell>
          <cell r="AN125">
            <v>7.8194170501862947E-2</v>
          </cell>
          <cell r="AO125">
            <v>1.6659359929855455E-2</v>
          </cell>
          <cell r="AP125">
            <v>0.98405939027044143</v>
          </cell>
          <cell r="AQ125">
            <v>8.6534467339515683E-2</v>
          </cell>
          <cell r="AR125">
            <v>5.3822963964201796E-2</v>
          </cell>
          <cell r="AS125">
            <v>5.6146402673566194E-2</v>
          </cell>
          <cell r="AT125">
            <v>5.4023129443324165E-2</v>
          </cell>
          <cell r="AU125">
            <v>5.5183562930520964E-2</v>
          </cell>
          <cell r="AV125">
            <v>0.05</v>
          </cell>
          <cell r="AW125">
            <v>5.5E-2</v>
          </cell>
          <cell r="AX125">
            <v>5.0411523355309303E-2</v>
          </cell>
          <cell r="AY125">
            <v>5.1000000000000004E-2</v>
          </cell>
          <cell r="AZ125">
            <v>5.6000000000000001E-2</v>
          </cell>
          <cell r="BA125">
            <v>5.1422957650765766E-2</v>
          </cell>
          <cell r="BB125">
            <v>7.4999999999999997E-2</v>
          </cell>
          <cell r="BC125">
            <v>0</v>
          </cell>
          <cell r="BD125">
            <v>0</v>
          </cell>
        </row>
        <row r="126">
          <cell r="A126">
            <v>109</v>
          </cell>
          <cell r="B126">
            <v>120</v>
          </cell>
          <cell r="C126" t="str">
            <v>TT2</v>
          </cell>
          <cell r="D126" t="str">
            <v>Retail and Car Park within Tung Tau Estate</v>
          </cell>
          <cell r="E126" t="str">
            <v>RC</v>
          </cell>
          <cell r="F126">
            <v>176.6</v>
          </cell>
          <cell r="G126">
            <v>95.8</v>
          </cell>
          <cell r="H126">
            <v>80.8</v>
          </cell>
          <cell r="I126">
            <v>223.5</v>
          </cell>
          <cell r="J126">
            <v>114.5</v>
          </cell>
          <cell r="K126">
            <v>109</v>
          </cell>
          <cell r="L126">
            <v>40873</v>
          </cell>
          <cell r="M126">
            <v>37527</v>
          </cell>
          <cell r="N126">
            <v>3346</v>
          </cell>
          <cell r="O126">
            <v>493</v>
          </cell>
          <cell r="P126">
            <v>17.087334420000001</v>
          </cell>
          <cell r="Q126">
            <v>8.2717057999999994</v>
          </cell>
          <cell r="R126">
            <v>8.8156286200000018</v>
          </cell>
          <cell r="S126">
            <v>12.075025756480001</v>
          </cell>
          <cell r="T126">
            <v>5.3753456164800006</v>
          </cell>
          <cell r="U126">
            <v>6.6996801400000008</v>
          </cell>
          <cell r="V126">
            <v>15.636215546421667</v>
          </cell>
          <cell r="W126">
            <v>16.730543342127003</v>
          </cell>
          <cell r="X126">
            <v>241</v>
          </cell>
          <cell r="Y126">
            <v>121.9</v>
          </cell>
          <cell r="Z126">
            <v>119.1</v>
          </cell>
          <cell r="AA126">
            <v>232.4</v>
          </cell>
          <cell r="AB126">
            <v>114</v>
          </cell>
          <cell r="AC126">
            <v>118.4</v>
          </cell>
          <cell r="AD126">
            <v>-3.5684647302904549E-2</v>
          </cell>
          <cell r="AE126">
            <v>-6.480721903199349E-2</v>
          </cell>
          <cell r="AF126">
            <v>-5.8774139378672263E-3</v>
          </cell>
          <cell r="AG126">
            <v>236.7</v>
          </cell>
          <cell r="AH126">
            <v>118</v>
          </cell>
          <cell r="AI126">
            <v>118.7</v>
          </cell>
          <cell r="AJ126">
            <v>0.3403171007927519</v>
          </cell>
          <cell r="AK126">
            <v>0.23173277661795422</v>
          </cell>
          <cell r="AL126">
            <v>0.46905940594059414</v>
          </cell>
          <cell r="AM126">
            <v>5.9060402684563806E-2</v>
          </cell>
          <cell r="AN126">
            <v>3.0567685589519611E-2</v>
          </cell>
          <cell r="AO126">
            <v>8.8990825688073372E-2</v>
          </cell>
          <cell r="AP126">
            <v>0.88171183414608145</v>
          </cell>
          <cell r="AQ126">
            <v>9.2543575167655948E-2</v>
          </cell>
          <cell r="AR126">
            <v>4.5553776410847464E-2</v>
          </cell>
          <cell r="AS126">
            <v>5.6442124178601519E-2</v>
          </cell>
          <cell r="AT126">
            <v>5.1014050513223497E-2</v>
          </cell>
          <cell r="AU126">
            <v>5.4559632390365487E-2</v>
          </cell>
          <cell r="AV126">
            <v>5.5E-2</v>
          </cell>
          <cell r="AW126">
            <v>5.7500000000000002E-2</v>
          </cell>
          <cell r="AX126">
            <v>5.623547717842324E-2</v>
          </cell>
          <cell r="AY126">
            <v>5.6000000000000001E-2</v>
          </cell>
          <cell r="AZ126">
            <v>5.8500000000000003E-2</v>
          </cell>
          <cell r="BA126">
            <v>5.7228955722448002E-2</v>
          </cell>
          <cell r="BB126">
            <v>7.4999999999999997E-2</v>
          </cell>
          <cell r="BC126">
            <v>0</v>
          </cell>
          <cell r="BD126">
            <v>0</v>
          </cell>
        </row>
        <row r="127">
          <cell r="A127">
            <v>70</v>
          </cell>
          <cell r="B127">
            <v>121</v>
          </cell>
          <cell r="C127" t="str">
            <v>UC</v>
          </cell>
          <cell r="D127" t="str">
            <v>Un Chau Shopping Centre</v>
          </cell>
          <cell r="E127" t="str">
            <v>SC</v>
          </cell>
          <cell r="F127">
            <v>448.7</v>
          </cell>
          <cell r="G127">
            <v>401.8</v>
          </cell>
          <cell r="H127">
            <v>46.9</v>
          </cell>
          <cell r="I127">
            <v>452.8</v>
          </cell>
          <cell r="J127">
            <v>407.3</v>
          </cell>
          <cell r="K127">
            <v>45.5</v>
          </cell>
          <cell r="L127">
            <v>55311</v>
          </cell>
          <cell r="M127">
            <v>50478</v>
          </cell>
          <cell r="N127">
            <v>4833</v>
          </cell>
          <cell r="O127">
            <v>213</v>
          </cell>
          <cell r="P127">
            <v>37.404495230000002</v>
          </cell>
          <cell r="Q127">
            <v>32.353348879999999</v>
          </cell>
          <cell r="R127">
            <v>5.0511463499999998</v>
          </cell>
          <cell r="S127">
            <v>28.488509509520007</v>
          </cell>
          <cell r="T127">
            <v>25.062471069520004</v>
          </cell>
          <cell r="U127">
            <v>3.4260384399999997</v>
          </cell>
          <cell r="V127">
            <v>43.333016996298049</v>
          </cell>
          <cell r="W127">
            <v>45.85386108799873</v>
          </cell>
          <cell r="X127">
            <v>497.2</v>
          </cell>
          <cell r="Y127">
            <v>454.6</v>
          </cell>
          <cell r="Z127">
            <v>42.6</v>
          </cell>
          <cell r="AA127">
            <v>461.9</v>
          </cell>
          <cell r="AB127">
            <v>413.5</v>
          </cell>
          <cell r="AC127">
            <v>48.4</v>
          </cell>
          <cell r="AD127">
            <v>-7.0997586484312203E-2</v>
          </cell>
          <cell r="AE127">
            <v>-9.0409150901891833E-2</v>
          </cell>
          <cell r="AF127">
            <v>0.136150234741784</v>
          </cell>
          <cell r="AG127">
            <v>479.6</v>
          </cell>
          <cell r="AH127">
            <v>434.1</v>
          </cell>
          <cell r="AI127">
            <v>45.5</v>
          </cell>
          <cell r="AJ127">
            <v>6.8865611767327861E-2</v>
          </cell>
          <cell r="AK127">
            <v>8.0388252862120479E-2</v>
          </cell>
          <cell r="AL127">
            <v>-2.9850746268656692E-2</v>
          </cell>
          <cell r="AM127">
            <v>5.9187279151943439E-2</v>
          </cell>
          <cell r="AN127">
            <v>6.5799165234470935E-2</v>
          </cell>
          <cell r="AO127">
            <v>0</v>
          </cell>
          <cell r="AP127">
            <v>0.96860018225761713</v>
          </cell>
          <cell r="AQ127">
            <v>8.8776209950447091E-2</v>
          </cell>
          <cell r="AR127">
            <v>5.7734326352269071E-2</v>
          </cell>
          <cell r="AS127">
            <v>7.5297548131868119E-2</v>
          </cell>
          <cell r="AT127">
            <v>5.9400561946455391E-2</v>
          </cell>
          <cell r="AU127">
            <v>6.2234460796683093E-2</v>
          </cell>
          <cell r="AV127">
            <v>5.2499999999999998E-2</v>
          </cell>
          <cell r="AW127">
            <v>7.2499999999999995E-2</v>
          </cell>
          <cell r="AX127">
            <v>5.4213596138374898E-2</v>
          </cell>
          <cell r="AY127">
            <v>5.3499999999999999E-2</v>
          </cell>
          <cell r="AZ127">
            <v>7.3499999999999996E-2</v>
          </cell>
          <cell r="BA127">
            <v>5.5324906685456254E-2</v>
          </cell>
          <cell r="BB127">
            <v>7.4999999999999997E-2</v>
          </cell>
          <cell r="BC127">
            <v>0</v>
          </cell>
          <cell r="BD127">
            <v>0</v>
          </cell>
        </row>
        <row r="128">
          <cell r="A128">
            <v>101</v>
          </cell>
          <cell r="B128">
            <v>122</v>
          </cell>
          <cell r="C128" t="str">
            <v>WTH</v>
          </cell>
          <cell r="D128" t="str">
            <v>Wang Tau Hom (Wang Fai Centre)</v>
          </cell>
          <cell r="E128" t="str">
            <v>Plaza</v>
          </cell>
          <cell r="F128">
            <v>229.9</v>
          </cell>
          <cell r="G128">
            <v>178.8</v>
          </cell>
          <cell r="H128">
            <v>51.1</v>
          </cell>
          <cell r="I128">
            <v>254.8</v>
          </cell>
          <cell r="J128">
            <v>191.2</v>
          </cell>
          <cell r="K128">
            <v>63.6</v>
          </cell>
          <cell r="L128">
            <v>28059</v>
          </cell>
          <cell r="M128">
            <v>25547</v>
          </cell>
          <cell r="N128">
            <v>2512</v>
          </cell>
          <cell r="O128">
            <v>290</v>
          </cell>
          <cell r="P128">
            <v>21.228239840000001</v>
          </cell>
          <cell r="Q128">
            <v>15.3556159</v>
          </cell>
          <cell r="R128">
            <v>5.8726239399999995</v>
          </cell>
          <cell r="S128">
            <v>16.649090709300001</v>
          </cell>
          <cell r="T128">
            <v>12.434145969299999</v>
          </cell>
          <cell r="U128">
            <v>4.21494474</v>
          </cell>
          <cell r="V128">
            <v>44.056550671311705</v>
          </cell>
          <cell r="W128">
            <v>46.366219125533327</v>
          </cell>
          <cell r="X128">
            <v>273.60000000000002</v>
          </cell>
          <cell r="Y128">
            <v>208.3</v>
          </cell>
          <cell r="Z128">
            <v>65.3</v>
          </cell>
          <cell r="AA128">
            <v>268.10000000000002</v>
          </cell>
          <cell r="AB128">
            <v>198.8</v>
          </cell>
          <cell r="AC128">
            <v>69.3</v>
          </cell>
          <cell r="AD128">
            <v>-2.0102339181286566E-2</v>
          </cell>
          <cell r="AE128">
            <v>-4.5607297167546856E-2</v>
          </cell>
          <cell r="AF128">
            <v>6.1255742725880635E-2</v>
          </cell>
          <cell r="AG128">
            <v>270.89999999999998</v>
          </cell>
          <cell r="AH128">
            <v>203.6</v>
          </cell>
          <cell r="AI128">
            <v>67.3</v>
          </cell>
          <cell r="AJ128">
            <v>0.17833840800347955</v>
          </cell>
          <cell r="AK128">
            <v>0.13870246085011173</v>
          </cell>
          <cell r="AL128">
            <v>0.31702544031311142</v>
          </cell>
          <cell r="AM128">
            <v>6.3186813186812962E-2</v>
          </cell>
          <cell r="AN128">
            <v>6.4853556485355623E-2</v>
          </cell>
          <cell r="AO128">
            <v>5.8176100628930749E-2</v>
          </cell>
          <cell r="AP128">
            <v>1</v>
          </cell>
          <cell r="AQ128">
            <v>9.3830701708793637E-2</v>
          </cell>
          <cell r="AR128">
            <v>6.1071443857072694E-2</v>
          </cell>
          <cell r="AS128">
            <v>6.2629193759286772E-2</v>
          </cell>
          <cell r="AT128">
            <v>6.1458437465116277E-2</v>
          </cell>
          <cell r="AU128">
            <v>6.2199714800931179E-2</v>
          </cell>
          <cell r="AV128">
            <v>0.06</v>
          </cell>
          <cell r="AW128">
            <v>6.7500000000000004E-2</v>
          </cell>
          <cell r="AX128">
            <v>6.1790021929824565E-2</v>
          </cell>
          <cell r="AY128">
            <v>6.0999999999999999E-2</v>
          </cell>
          <cell r="AZ128">
            <v>6.8500000000000005E-2</v>
          </cell>
          <cell r="BA128">
            <v>6.2797788440039859E-2</v>
          </cell>
          <cell r="BB128">
            <v>7.4999999999999997E-2</v>
          </cell>
          <cell r="BC128">
            <v>0</v>
          </cell>
          <cell r="BD128">
            <v>0</v>
          </cell>
        </row>
        <row r="129">
          <cell r="A129">
            <v>5</v>
          </cell>
          <cell r="B129">
            <v>123</v>
          </cell>
          <cell r="C129" t="str">
            <v>WTS2D</v>
          </cell>
          <cell r="D129" t="str">
            <v>Wong Tai Sin Plaza</v>
          </cell>
          <cell r="E129" t="str">
            <v>Plaza</v>
          </cell>
          <cell r="F129">
            <v>2068.6</v>
          </cell>
          <cell r="G129">
            <v>1910.6</v>
          </cell>
          <cell r="H129">
            <v>158</v>
          </cell>
          <cell r="I129">
            <v>2449.1</v>
          </cell>
          <cell r="J129">
            <v>2250.6999999999998</v>
          </cell>
          <cell r="K129">
            <v>198.4</v>
          </cell>
          <cell r="L129">
            <v>187423</v>
          </cell>
          <cell r="M129">
            <v>147984</v>
          </cell>
          <cell r="N129">
            <v>39439</v>
          </cell>
          <cell r="O129">
            <v>688</v>
          </cell>
          <cell r="P129">
            <v>147.69747966</v>
          </cell>
          <cell r="Q129">
            <v>131.65067622000001</v>
          </cell>
          <cell r="R129">
            <v>16.046803439999998</v>
          </cell>
          <cell r="S129">
            <v>123.84496839284</v>
          </cell>
          <cell r="T129">
            <v>110.91458225283999</v>
          </cell>
          <cell r="U129">
            <v>12.930386139999998</v>
          </cell>
          <cell r="V129">
            <v>61.625873548269027</v>
          </cell>
          <cell r="W129">
            <v>66.038005223661841</v>
          </cell>
          <cell r="X129">
            <v>2765.6</v>
          </cell>
          <cell r="Y129">
            <v>2532.9</v>
          </cell>
          <cell r="Z129">
            <v>232.7</v>
          </cell>
          <cell r="AA129">
            <v>2398.1999999999998</v>
          </cell>
          <cell r="AB129">
            <v>2174.6999999999998</v>
          </cell>
          <cell r="AC129">
            <v>223.5</v>
          </cell>
          <cell r="AD129">
            <v>-0.13284639861151293</v>
          </cell>
          <cell r="AE129">
            <v>-0.14141892692171043</v>
          </cell>
          <cell r="AF129">
            <v>-3.9535883111302073E-2</v>
          </cell>
          <cell r="AG129">
            <v>2581.9</v>
          </cell>
          <cell r="AH129">
            <v>2353.8000000000002</v>
          </cell>
          <cell r="AI129">
            <v>228.1</v>
          </cell>
          <cell r="AJ129">
            <v>0.2481388378613556</v>
          </cell>
          <cell r="AK129">
            <v>0.23196901496911981</v>
          </cell>
          <cell r="AL129">
            <v>0.44367088607594929</v>
          </cell>
          <cell r="AM129">
            <v>5.4224000653301241E-2</v>
          </cell>
          <cell r="AN129">
            <v>4.5807970853512403E-2</v>
          </cell>
          <cell r="AO129">
            <v>0.14969758064516125</v>
          </cell>
          <cell r="AP129">
            <v>0.99184371283381989</v>
          </cell>
          <cell r="AQ129">
            <v>8.4729066491127034E-2</v>
          </cell>
          <cell r="AR129">
            <v>4.7121498110646608E-2</v>
          </cell>
          <cell r="AS129">
            <v>5.668735703638754E-2</v>
          </cell>
          <cell r="AT129">
            <v>4.7966601492249891E-2</v>
          </cell>
          <cell r="AU129">
            <v>4.9109786927346938E-2</v>
          </cell>
          <cell r="AV129">
            <v>4.4999999999999998E-2</v>
          </cell>
          <cell r="AW129">
            <v>5.2499999999999998E-2</v>
          </cell>
          <cell r="AX129">
            <v>4.5631056551923635E-2</v>
          </cell>
          <cell r="AY129">
            <v>4.5999999999999999E-2</v>
          </cell>
          <cell r="AZ129">
            <v>5.3499999999999999E-2</v>
          </cell>
          <cell r="BA129">
            <v>4.6641609624099176E-2</v>
          </cell>
          <cell r="BB129">
            <v>7.4999999999999997E-2</v>
          </cell>
          <cell r="BC129">
            <v>0</v>
          </cell>
          <cell r="BD129">
            <v>0</v>
          </cell>
        </row>
        <row r="130">
          <cell r="A130">
            <v>162</v>
          </cell>
          <cell r="B130">
            <v>124</v>
          </cell>
          <cell r="C130" t="str">
            <v>YK</v>
          </cell>
          <cell r="D130" t="str">
            <v>Car Park within Yee Kok Court</v>
          </cell>
          <cell r="E130" t="str">
            <v>CP</v>
          </cell>
          <cell r="F130">
            <v>31.5</v>
          </cell>
          <cell r="G130">
            <v>0</v>
          </cell>
          <cell r="H130">
            <v>31.5</v>
          </cell>
          <cell r="I130">
            <v>35.1</v>
          </cell>
          <cell r="J130">
            <v>0</v>
          </cell>
          <cell r="K130">
            <v>35.1</v>
          </cell>
          <cell r="L130">
            <v>4.0000000000000001E-10</v>
          </cell>
          <cell r="M130">
            <v>4.0000000000000001E-10</v>
          </cell>
          <cell r="N130">
            <v>0</v>
          </cell>
          <cell r="O130">
            <v>240</v>
          </cell>
          <cell r="P130">
            <v>3.8759554500000002</v>
          </cell>
          <cell r="Q130">
            <v>0</v>
          </cell>
          <cell r="R130">
            <v>3.8759554500000002</v>
          </cell>
          <cell r="S130">
            <v>2.9844823000000003</v>
          </cell>
          <cell r="T130">
            <v>0</v>
          </cell>
          <cell r="U130">
            <v>2.9844823000000003</v>
          </cell>
          <cell r="V130" t="str">
            <v>-</v>
          </cell>
          <cell r="W130" t="str">
            <v>-</v>
          </cell>
          <cell r="X130">
            <v>37.4</v>
          </cell>
          <cell r="Y130">
            <v>0</v>
          </cell>
          <cell r="Z130">
            <v>37.4</v>
          </cell>
          <cell r="AA130">
            <v>43.3</v>
          </cell>
          <cell r="AB130">
            <v>0</v>
          </cell>
          <cell r="AC130">
            <v>43.3</v>
          </cell>
          <cell r="AD130">
            <v>0.15775401069518713</v>
          </cell>
          <cell r="AE130" t="e">
            <v>#DIV/0!</v>
          </cell>
          <cell r="AF130">
            <v>0.15775401069518713</v>
          </cell>
          <cell r="AG130">
            <v>40.4</v>
          </cell>
          <cell r="AH130">
            <v>0</v>
          </cell>
          <cell r="AI130">
            <v>40.4</v>
          </cell>
          <cell r="AJ130">
            <v>0.28253968253968242</v>
          </cell>
          <cell r="AK130" t="e">
            <v>#DIV/0!</v>
          </cell>
          <cell r="AL130">
            <v>0.28253968253968242</v>
          </cell>
          <cell r="AM130">
            <v>0.15099715099715083</v>
          </cell>
          <cell r="AN130" t="str">
            <v>N/A</v>
          </cell>
          <cell r="AO130">
            <v>0.15099715099715083</v>
          </cell>
          <cell r="AP130">
            <v>1</v>
          </cell>
          <cell r="AQ130">
            <v>0.10704137682914736</v>
          </cell>
          <cell r="AR130" t="str">
            <v>N/A</v>
          </cell>
          <cell r="AS130">
            <v>7.3873324257425751E-2</v>
          </cell>
          <cell r="AT130">
            <v>7.3873324257425751E-2</v>
          </cell>
          <cell r="AU130">
            <v>7.3873324257425751E-2</v>
          </cell>
          <cell r="AV130">
            <v>0</v>
          </cell>
          <cell r="AW130">
            <v>8.2500000000000004E-2</v>
          </cell>
          <cell r="AX130">
            <v>8.2500000000000004E-2</v>
          </cell>
          <cell r="AY130">
            <v>0</v>
          </cell>
          <cell r="AZ130">
            <v>8.3500000000000005E-2</v>
          </cell>
          <cell r="BA130">
            <v>8.3500000000000005E-2</v>
          </cell>
          <cell r="BB130">
            <v>7.4999999999999997E-2</v>
          </cell>
          <cell r="BD130">
            <v>0</v>
          </cell>
        </row>
        <row r="131">
          <cell r="A131">
            <v>149</v>
          </cell>
          <cell r="B131">
            <v>125</v>
          </cell>
          <cell r="C131" t="str">
            <v>YIF</v>
          </cell>
          <cell r="D131" t="str">
            <v>Retail and Car Park within Ying Fuk Court</v>
          </cell>
          <cell r="E131" t="str">
            <v>RC</v>
          </cell>
          <cell r="F131">
            <v>47.3</v>
          </cell>
          <cell r="G131">
            <v>4.8</v>
          </cell>
          <cell r="H131">
            <v>42.5</v>
          </cell>
          <cell r="I131">
            <v>58.2</v>
          </cell>
          <cell r="J131">
            <v>7.6</v>
          </cell>
          <cell r="K131">
            <v>50.6</v>
          </cell>
          <cell r="L131">
            <v>786.00000000030013</v>
          </cell>
          <cell r="M131">
            <v>786.00000000030013</v>
          </cell>
          <cell r="N131">
            <v>0</v>
          </cell>
          <cell r="O131">
            <v>163</v>
          </cell>
          <cell r="P131">
            <v>4.99238275</v>
          </cell>
          <cell r="Q131">
            <v>0.49942029999999998</v>
          </cell>
          <cell r="R131">
            <v>4.4929624500000003</v>
          </cell>
          <cell r="S131">
            <v>3.8017646920000003</v>
          </cell>
          <cell r="T131">
            <v>0.42599401199999998</v>
          </cell>
          <cell r="U131">
            <v>3.3757706800000005</v>
          </cell>
          <cell r="V131">
            <v>44.529262086513988</v>
          </cell>
          <cell r="W131">
            <v>44.529262086513988</v>
          </cell>
          <cell r="X131">
            <v>58.2</v>
          </cell>
          <cell r="Y131">
            <v>8</v>
          </cell>
          <cell r="Z131">
            <v>50.2</v>
          </cell>
          <cell r="AA131">
            <v>61.2</v>
          </cell>
          <cell r="AB131">
            <v>7.2</v>
          </cell>
          <cell r="AC131">
            <v>54</v>
          </cell>
          <cell r="AD131">
            <v>5.1546391752577359E-2</v>
          </cell>
          <cell r="AE131">
            <v>-9.9999999999999978E-2</v>
          </cell>
          <cell r="AF131">
            <v>7.5697211155378419E-2</v>
          </cell>
          <cell r="AG131">
            <v>59.7</v>
          </cell>
          <cell r="AH131">
            <v>7.6</v>
          </cell>
          <cell r="AI131">
            <v>52.1</v>
          </cell>
          <cell r="AJ131">
            <v>0.26215644820295991</v>
          </cell>
          <cell r="AK131">
            <v>0.58333333333333326</v>
          </cell>
          <cell r="AL131">
            <v>0.22588235294117642</v>
          </cell>
          <cell r="AM131">
            <v>2.5773195876288568E-2</v>
          </cell>
          <cell r="AN131">
            <v>0</v>
          </cell>
          <cell r="AO131">
            <v>2.9644268774703608E-2</v>
          </cell>
          <cell r="AP131">
            <v>1</v>
          </cell>
          <cell r="AQ131">
            <v>9.9478155374526978E-2</v>
          </cell>
          <cell r="AR131">
            <v>5.6051843684210526E-2</v>
          </cell>
          <cell r="AS131">
            <v>6.4794062955854131E-2</v>
          </cell>
          <cell r="AT131">
            <v>6.3681150619765495E-2</v>
          </cell>
          <cell r="AU131">
            <v>6.3681150619765495E-2</v>
          </cell>
          <cell r="AV131">
            <v>5.2499999999999998E-2</v>
          </cell>
          <cell r="AW131">
            <v>7.0000000000000007E-2</v>
          </cell>
          <cell r="AX131">
            <v>6.759450171821306E-2</v>
          </cell>
          <cell r="AY131">
            <v>5.3499999999999999E-2</v>
          </cell>
          <cell r="AZ131">
            <v>7.1000000000000008E-2</v>
          </cell>
          <cell r="BA131">
            <v>6.8624439664604839E-2</v>
          </cell>
          <cell r="BB131">
            <v>7.4999999999999997E-2</v>
          </cell>
          <cell r="BC131">
            <v>-2.4999999999999953E-3</v>
          </cell>
          <cell r="BD131">
            <v>0</v>
          </cell>
        </row>
        <row r="132">
          <cell r="A132">
            <v>58</v>
          </cell>
          <cell r="B132">
            <v>126</v>
          </cell>
          <cell r="C132" t="str">
            <v>YON</v>
          </cell>
          <cell r="D132" t="str">
            <v>Yiu On Shopping Centre</v>
          </cell>
          <cell r="E132" t="str">
            <v>SC</v>
          </cell>
          <cell r="F132">
            <v>434.9</v>
          </cell>
          <cell r="G132">
            <v>357</v>
          </cell>
          <cell r="H132">
            <v>77.900000000000006</v>
          </cell>
          <cell r="I132">
            <v>524.1</v>
          </cell>
          <cell r="J132">
            <v>429.7</v>
          </cell>
          <cell r="K132">
            <v>94.4</v>
          </cell>
          <cell r="L132">
            <v>52222</v>
          </cell>
          <cell r="M132">
            <v>47820</v>
          </cell>
          <cell r="N132">
            <v>4402</v>
          </cell>
          <cell r="O132">
            <v>547</v>
          </cell>
          <cell r="P132">
            <v>40.354913140000001</v>
          </cell>
          <cell r="Q132">
            <v>31.608108599999998</v>
          </cell>
          <cell r="R132">
            <v>8.7468045400000012</v>
          </cell>
          <cell r="S132">
            <v>33.86462032224</v>
          </cell>
          <cell r="T132">
            <v>26.856208062240004</v>
          </cell>
          <cell r="U132">
            <v>7.0084122600000009</v>
          </cell>
          <cell r="V132">
            <v>48.964588192497807</v>
          </cell>
          <cell r="W132">
            <v>49.032816813048932</v>
          </cell>
          <cell r="X132">
            <v>598.20000000000005</v>
          </cell>
          <cell r="Y132">
            <v>494.8</v>
          </cell>
          <cell r="Z132">
            <v>103.4</v>
          </cell>
          <cell r="AA132">
            <v>557.20000000000005</v>
          </cell>
          <cell r="AB132">
            <v>447.6</v>
          </cell>
          <cell r="AC132">
            <v>109.6</v>
          </cell>
          <cell r="AD132">
            <v>-6.8538950183885006E-2</v>
          </cell>
          <cell r="AE132">
            <v>-9.539207760711399E-2</v>
          </cell>
          <cell r="AF132">
            <v>5.9961315280464111E-2</v>
          </cell>
          <cell r="AG132">
            <v>577.70000000000005</v>
          </cell>
          <cell r="AH132">
            <v>471.2</v>
          </cell>
          <cell r="AI132">
            <v>106.5</v>
          </cell>
          <cell r="AJ132">
            <v>0.32835134513681319</v>
          </cell>
          <cell r="AK132">
            <v>0.3198879551820728</v>
          </cell>
          <cell r="AL132">
            <v>0.367137355584082</v>
          </cell>
          <cell r="AM132">
            <v>0.10227055905361571</v>
          </cell>
          <cell r="AN132">
            <v>9.6579008610658601E-2</v>
          </cell>
          <cell r="AO132">
            <v>0.12817796610169485</v>
          </cell>
          <cell r="AP132">
            <v>0.97726892513592634</v>
          </cell>
          <cell r="AQ132">
            <v>9.0171501040458693E-2</v>
          </cell>
          <cell r="AR132">
            <v>5.6995348179626495E-2</v>
          </cell>
          <cell r="AS132">
            <v>6.5806687887323953E-2</v>
          </cell>
          <cell r="AT132">
            <v>5.8619733983451626E-2</v>
          </cell>
          <cell r="AU132">
            <v>6.0885144300640612E-2</v>
          </cell>
          <cell r="AV132">
            <v>5.5E-2</v>
          </cell>
          <cell r="AW132">
            <v>6.7500000000000004E-2</v>
          </cell>
          <cell r="AX132">
            <v>5.7160648612504181E-2</v>
          </cell>
          <cell r="AY132">
            <v>5.6000000000000001E-2</v>
          </cell>
          <cell r="AZ132">
            <v>6.8500000000000005E-2</v>
          </cell>
          <cell r="BA132">
            <v>5.822410595811562E-2</v>
          </cell>
          <cell r="BB132">
            <v>7.4999999999999997E-2</v>
          </cell>
          <cell r="BC132">
            <v>0</v>
          </cell>
          <cell r="BD132">
            <v>0</v>
          </cell>
        </row>
        <row r="133">
          <cell r="A133">
            <v>81</v>
          </cell>
          <cell r="B133">
            <v>127</v>
          </cell>
          <cell r="C133" t="str">
            <v>ALC</v>
          </cell>
          <cell r="D133" t="str">
            <v>Retail and Car Park within Ap Lei Chau Estate</v>
          </cell>
          <cell r="E133" t="str">
            <v>RC</v>
          </cell>
          <cell r="F133">
            <v>349</v>
          </cell>
          <cell r="G133">
            <v>271.8</v>
          </cell>
          <cell r="H133">
            <v>77.2</v>
          </cell>
          <cell r="I133">
            <v>375.6</v>
          </cell>
          <cell r="J133">
            <v>294.8</v>
          </cell>
          <cell r="K133">
            <v>80.8</v>
          </cell>
          <cell r="L133">
            <v>49741</v>
          </cell>
          <cell r="M133">
            <v>46779</v>
          </cell>
          <cell r="N133">
            <v>2962</v>
          </cell>
          <cell r="O133">
            <v>325</v>
          </cell>
          <cell r="P133">
            <v>29.399539119999996</v>
          </cell>
          <cell r="Q133">
            <v>21.380789659999994</v>
          </cell>
          <cell r="R133">
            <v>8.0187494600000004</v>
          </cell>
          <cell r="S133">
            <v>24.759372936119995</v>
          </cell>
          <cell r="T133">
            <v>18.622249126119996</v>
          </cell>
          <cell r="U133">
            <v>6.1371238100000003</v>
          </cell>
          <cell r="V133">
            <v>38.34664408480743</v>
          </cell>
          <cell r="W133">
            <v>34.771168686803911</v>
          </cell>
          <cell r="X133">
            <v>405.2</v>
          </cell>
          <cell r="Y133">
            <v>325.7</v>
          </cell>
          <cell r="Z133">
            <v>79.5</v>
          </cell>
          <cell r="AA133">
            <v>396.1</v>
          </cell>
          <cell r="AB133">
            <v>306.7</v>
          </cell>
          <cell r="AC133">
            <v>89.4</v>
          </cell>
          <cell r="AD133">
            <v>-2.245804540967411E-2</v>
          </cell>
          <cell r="AE133">
            <v>-5.8335891925084482E-2</v>
          </cell>
          <cell r="AF133">
            <v>0.12452830188679243</v>
          </cell>
          <cell r="AG133">
            <v>400.7</v>
          </cell>
          <cell r="AH133">
            <v>316.2</v>
          </cell>
          <cell r="AI133">
            <v>84.5</v>
          </cell>
          <cell r="AJ133">
            <v>0.14813753581661881</v>
          </cell>
          <cell r="AK133">
            <v>0.16335540838852092</v>
          </cell>
          <cell r="AL133">
            <v>9.4559585492227871E-2</v>
          </cell>
          <cell r="AM133">
            <v>6.6826411075612269E-2</v>
          </cell>
          <cell r="AN133">
            <v>7.2591587516960487E-2</v>
          </cell>
          <cell r="AO133">
            <v>4.5792079207920722E-2</v>
          </cell>
          <cell r="AP133">
            <v>0.85198486500352721</v>
          </cell>
          <cell r="AQ133">
            <v>9.3853250145912157E-2</v>
          </cell>
          <cell r="AR133">
            <v>5.889389350449082E-2</v>
          </cell>
          <cell r="AS133">
            <v>7.2628684142011832E-2</v>
          </cell>
          <cell r="AT133">
            <v>6.1790299316496121E-2</v>
          </cell>
          <cell r="AU133">
            <v>6.4640492592807519E-2</v>
          </cell>
          <cell r="AV133">
            <v>0.06</v>
          </cell>
          <cell r="AW133">
            <v>7.7499999999999999E-2</v>
          </cell>
          <cell r="AX133">
            <v>6.3433489634748264E-2</v>
          </cell>
          <cell r="AY133">
            <v>6.0999999999999999E-2</v>
          </cell>
          <cell r="AZ133">
            <v>7.85E-2</v>
          </cell>
          <cell r="BA133">
            <v>6.4510718836616729E-2</v>
          </cell>
          <cell r="BB133">
            <v>7.4999999999999997E-2</v>
          </cell>
          <cell r="BC133">
            <v>-5.0000000000000044E-3</v>
          </cell>
          <cell r="BD133">
            <v>0</v>
          </cell>
        </row>
        <row r="134">
          <cell r="A134">
            <v>17</v>
          </cell>
          <cell r="B134">
            <v>128</v>
          </cell>
          <cell r="C134" t="str">
            <v>CHM</v>
          </cell>
          <cell r="D134" t="str">
            <v>Choi Ming Shopping Centre</v>
          </cell>
          <cell r="E134" t="str">
            <v>SC</v>
          </cell>
          <cell r="F134">
            <v>1430.1</v>
          </cell>
          <cell r="G134">
            <v>1319.6</v>
          </cell>
          <cell r="H134">
            <v>110.5</v>
          </cell>
          <cell r="I134">
            <v>1603.4</v>
          </cell>
          <cell r="J134">
            <v>1463.4</v>
          </cell>
          <cell r="K134">
            <v>140</v>
          </cell>
          <cell r="L134">
            <v>106041</v>
          </cell>
          <cell r="M134">
            <v>98564</v>
          </cell>
          <cell r="N134">
            <v>7477</v>
          </cell>
          <cell r="O134">
            <v>765</v>
          </cell>
          <cell r="P134">
            <v>106.65471468000001</v>
          </cell>
          <cell r="Q134">
            <v>93.843428610000018</v>
          </cell>
          <cell r="R134">
            <v>12.81128607</v>
          </cell>
          <cell r="S134">
            <v>87.03833147648001</v>
          </cell>
          <cell r="T134">
            <v>77.848637306480015</v>
          </cell>
          <cell r="U134">
            <v>9.1896941699999992</v>
          </cell>
          <cell r="V134">
            <v>64.690085357049909</v>
          </cell>
          <cell r="W134">
            <v>68.483376080747249</v>
          </cell>
          <cell r="X134">
            <v>1771.7</v>
          </cell>
          <cell r="Y134">
            <v>1616.2</v>
          </cell>
          <cell r="Z134">
            <v>155.5</v>
          </cell>
          <cell r="AA134">
            <v>1592</v>
          </cell>
          <cell r="AB134">
            <v>1435.1</v>
          </cell>
          <cell r="AC134">
            <v>156.9</v>
          </cell>
          <cell r="AD134">
            <v>-0.10142800699892762</v>
          </cell>
          <cell r="AE134">
            <v>-0.11205296374211116</v>
          </cell>
          <cell r="AF134">
            <v>9.0032154340835557E-3</v>
          </cell>
          <cell r="AG134">
            <v>1681.9</v>
          </cell>
          <cell r="AH134">
            <v>1525.7</v>
          </cell>
          <cell r="AI134">
            <v>156.19999999999999</v>
          </cell>
          <cell r="AJ134">
            <v>0.17607160338437877</v>
          </cell>
          <cell r="AK134">
            <v>0.1561836920278874</v>
          </cell>
          <cell r="AL134">
            <v>0.41357466063348403</v>
          </cell>
          <cell r="AM134">
            <v>4.8958463265560637E-2</v>
          </cell>
          <cell r="AN134">
            <v>4.2572092387590521E-2</v>
          </cell>
          <cell r="AO134">
            <v>0.11571428571428566</v>
          </cell>
          <cell r="AP134">
            <v>0.99983766892577408</v>
          </cell>
          <cell r="AQ134">
            <v>8.7213739752769484E-2</v>
          </cell>
          <cell r="AR134">
            <v>5.1024865508605896E-2</v>
          </cell>
          <cell r="AS134">
            <v>5.8832869206145964E-2</v>
          </cell>
          <cell r="AT134">
            <v>5.1750003850692672E-2</v>
          </cell>
          <cell r="AU134">
            <v>5.2157476510324305E-2</v>
          </cell>
          <cell r="AV134">
            <v>4.7500000000000001E-2</v>
          </cell>
          <cell r="AW134">
            <v>0.06</v>
          </cell>
          <cell r="AX134">
            <v>4.8597110120223518E-2</v>
          </cell>
          <cell r="AY134">
            <v>4.8500000000000001E-2</v>
          </cell>
          <cell r="AZ134">
            <v>6.0999999999999999E-2</v>
          </cell>
          <cell r="BA134">
            <v>4.9589155285351419E-2</v>
          </cell>
          <cell r="BB134">
            <v>7.4999999999999997E-2</v>
          </cell>
          <cell r="BC134">
            <v>0</v>
          </cell>
          <cell r="BD134">
            <v>0</v>
          </cell>
        </row>
        <row r="135">
          <cell r="A135">
            <v>155</v>
          </cell>
          <cell r="B135">
            <v>129</v>
          </cell>
          <cell r="C135" t="str">
            <v>FW</v>
          </cell>
          <cell r="D135" t="str">
            <v>Retail and Car Park within Fung Wah Estate</v>
          </cell>
          <cell r="E135" t="str">
            <v>RC</v>
          </cell>
          <cell r="F135">
            <v>46.9</v>
          </cell>
          <cell r="G135">
            <v>18.3</v>
          </cell>
          <cell r="H135">
            <v>28.6</v>
          </cell>
          <cell r="I135">
            <v>51.9</v>
          </cell>
          <cell r="J135">
            <v>20.5</v>
          </cell>
          <cell r="K135">
            <v>31.4</v>
          </cell>
          <cell r="L135">
            <v>9821.0000000001</v>
          </cell>
          <cell r="M135">
            <v>9821.0000000001</v>
          </cell>
          <cell r="N135">
            <v>0</v>
          </cell>
          <cell r="O135">
            <v>161</v>
          </cell>
          <cell r="P135">
            <v>4.1833340400000001</v>
          </cell>
          <cell r="Q135">
            <v>1.1337361499999998</v>
          </cell>
          <cell r="R135">
            <v>3.0495978900000003</v>
          </cell>
          <cell r="S135">
            <v>2.6904434040200003</v>
          </cell>
          <cell r="T135">
            <v>0.56400932401999992</v>
          </cell>
          <cell r="U135">
            <v>2.1264340800000001</v>
          </cell>
          <cell r="V135">
            <v>17.180545774647886</v>
          </cell>
          <cell r="W135">
            <v>12.608125445473986</v>
          </cell>
          <cell r="X135">
            <v>56.8</v>
          </cell>
          <cell r="Y135">
            <v>24</v>
          </cell>
          <cell r="Z135">
            <v>32.799999999999997</v>
          </cell>
          <cell r="AA135">
            <v>57.5</v>
          </cell>
          <cell r="AB135">
            <v>22.2</v>
          </cell>
          <cell r="AC135">
            <v>35.299999999999997</v>
          </cell>
          <cell r="AD135">
            <v>1.2323943661971981E-2</v>
          </cell>
          <cell r="AE135">
            <v>-7.5000000000000067E-2</v>
          </cell>
          <cell r="AF135">
            <v>7.6219512195121908E-2</v>
          </cell>
          <cell r="AG135">
            <v>57.2</v>
          </cell>
          <cell r="AH135">
            <v>23.1</v>
          </cell>
          <cell r="AI135">
            <v>34.1</v>
          </cell>
          <cell r="AJ135">
            <v>0.21961620469083165</v>
          </cell>
          <cell r="AK135">
            <v>0.26229508196721318</v>
          </cell>
          <cell r="AL135">
            <v>0.19230769230769229</v>
          </cell>
          <cell r="AM135">
            <v>0.10211946050096343</v>
          </cell>
          <cell r="AN135">
            <v>0.12682926829268304</v>
          </cell>
          <cell r="AO135">
            <v>8.5987261146496907E-2</v>
          </cell>
          <cell r="AP135">
            <v>0.46268200794217024</v>
          </cell>
          <cell r="AQ135">
            <v>9.6201175451278709E-2</v>
          </cell>
          <cell r="AR135">
            <v>2.4415988052813847E-2</v>
          </cell>
          <cell r="AS135">
            <v>6.2358770674486808E-2</v>
          </cell>
          <cell r="AT135">
            <v>4.7035723846503501E-2</v>
          </cell>
          <cell r="AU135">
            <v>5.6336939527801597E-2</v>
          </cell>
          <cell r="AV135">
            <v>5.5E-2</v>
          </cell>
          <cell r="AW135">
            <v>7.0000000000000007E-2</v>
          </cell>
          <cell r="AX135">
            <v>6.3661971830985917E-2</v>
          </cell>
          <cell r="AY135">
            <v>5.6000000000000001E-2</v>
          </cell>
          <cell r="AZ135">
            <v>7.1000000000000008E-2</v>
          </cell>
          <cell r="BA135">
            <v>6.4720764721534804E-2</v>
          </cell>
          <cell r="BB135">
            <v>7.4999999999999997E-2</v>
          </cell>
          <cell r="BC135">
            <v>-4.9999999999999975E-3</v>
          </cell>
          <cell r="BD135">
            <v>0</v>
          </cell>
          <cell r="BE135" t="str">
            <v>Improvement in Retail Income &amp; Retail Opex</v>
          </cell>
        </row>
        <row r="136">
          <cell r="A136">
            <v>4</v>
          </cell>
          <cell r="B136">
            <v>130</v>
          </cell>
          <cell r="C136" t="str">
            <v>HTA2C</v>
          </cell>
          <cell r="D136" t="str">
            <v>Hau Tak (II) Shopping Centre</v>
          </cell>
          <cell r="E136" t="str">
            <v>SC</v>
          </cell>
          <cell r="F136">
            <v>1881.4</v>
          </cell>
          <cell r="G136">
            <v>1703.1</v>
          </cell>
          <cell r="H136">
            <v>178.3</v>
          </cell>
          <cell r="I136">
            <v>2516.5</v>
          </cell>
          <cell r="J136">
            <v>2313</v>
          </cell>
          <cell r="K136">
            <v>203.5</v>
          </cell>
          <cell r="L136">
            <v>190315</v>
          </cell>
          <cell r="M136">
            <v>176798</v>
          </cell>
          <cell r="N136">
            <v>13517</v>
          </cell>
          <cell r="O136">
            <v>623</v>
          </cell>
          <cell r="P136">
            <v>154.55494609000004</v>
          </cell>
          <cell r="Q136">
            <v>137.79077108000001</v>
          </cell>
          <cell r="R136">
            <v>16.764175009999999</v>
          </cell>
          <cell r="S136">
            <v>126.08216622722003</v>
          </cell>
          <cell r="T136">
            <v>113.10237422722004</v>
          </cell>
          <cell r="U136">
            <v>12.979792</v>
          </cell>
          <cell r="V136">
            <v>52.333580418667715</v>
          </cell>
          <cell r="W136">
            <v>57.219388770482645</v>
          </cell>
          <cell r="X136">
            <v>2872.2</v>
          </cell>
          <cell r="Y136">
            <v>2659.6</v>
          </cell>
          <cell r="Z136">
            <v>212.6</v>
          </cell>
          <cell r="AA136">
            <v>2492</v>
          </cell>
          <cell r="AB136">
            <v>2277.1</v>
          </cell>
          <cell r="AC136">
            <v>214.9</v>
          </cell>
          <cell r="AD136">
            <v>-0.13237239746535756</v>
          </cell>
          <cell r="AE136">
            <v>-0.14381861934125428</v>
          </cell>
          <cell r="AF136">
            <v>1.0818438381937856E-2</v>
          </cell>
          <cell r="AG136">
            <v>2682.1</v>
          </cell>
          <cell r="AH136">
            <v>2468.4</v>
          </cell>
          <cell r="AI136">
            <v>213.7</v>
          </cell>
          <cell r="AJ136">
            <v>0.42558732858509618</v>
          </cell>
          <cell r="AK136">
            <v>0.44935705478245569</v>
          </cell>
          <cell r="AL136">
            <v>0.19854178351093643</v>
          </cell>
          <cell r="AM136">
            <v>6.5805682495529538E-2</v>
          </cell>
          <cell r="AN136">
            <v>6.7185473411154328E-2</v>
          </cell>
          <cell r="AO136">
            <v>5.0122850122850116E-2</v>
          </cell>
          <cell r="AP136">
            <v>0.99296937748164571</v>
          </cell>
          <cell r="AQ136">
            <v>8.478014171123506E-2</v>
          </cell>
          <cell r="AR136">
            <v>4.5820115956579172E-2</v>
          </cell>
          <cell r="AS136">
            <v>6.0738380907814693E-2</v>
          </cell>
          <cell r="AT136">
            <v>4.7008749199217041E-2</v>
          </cell>
          <cell r="AU136">
            <v>4.8363664438579153E-2</v>
          </cell>
          <cell r="AV136">
            <v>4.4999999999999998E-2</v>
          </cell>
          <cell r="AW136">
            <v>0.06</v>
          </cell>
          <cell r="AX136">
            <v>4.6110298725715475E-2</v>
          </cell>
          <cell r="AY136">
            <v>4.5999999999999999E-2</v>
          </cell>
          <cell r="AZ136">
            <v>6.0999999999999999E-2</v>
          </cell>
          <cell r="BA136">
            <v>4.713232631530264E-2</v>
          </cell>
          <cell r="BB136">
            <v>7.4999999999999997E-2</v>
          </cell>
          <cell r="BC136">
            <v>0</v>
          </cell>
          <cell r="BD136">
            <v>0</v>
          </cell>
        </row>
        <row r="137">
          <cell r="A137">
            <v>138</v>
          </cell>
          <cell r="B137">
            <v>131</v>
          </cell>
          <cell r="C137" t="str">
            <v>HM</v>
          </cell>
          <cell r="D137" t="str">
            <v>Hing Man Commercial Centre</v>
          </cell>
          <cell r="E137" t="str">
            <v>CC</v>
          </cell>
          <cell r="F137">
            <v>58.9</v>
          </cell>
          <cell r="G137">
            <v>44.2</v>
          </cell>
          <cell r="H137">
            <v>14.7</v>
          </cell>
          <cell r="I137">
            <v>67.900000000000006</v>
          </cell>
          <cell r="J137">
            <v>49.9</v>
          </cell>
          <cell r="K137">
            <v>18</v>
          </cell>
          <cell r="L137">
            <v>34555</v>
          </cell>
          <cell r="M137">
            <v>33915</v>
          </cell>
          <cell r="N137">
            <v>640</v>
          </cell>
          <cell r="O137">
            <v>226</v>
          </cell>
          <cell r="P137">
            <v>7.7530138399999995</v>
          </cell>
          <cell r="Q137">
            <v>5.2668394300000001</v>
          </cell>
          <cell r="R137">
            <v>2.4861744100000003</v>
          </cell>
          <cell r="S137">
            <v>3.4397175684200003</v>
          </cell>
          <cell r="T137">
            <v>2.2901393684199998</v>
          </cell>
          <cell r="U137">
            <v>1.1495782000000003</v>
          </cell>
          <cell r="V137">
            <v>9.5658060013956732</v>
          </cell>
          <cell r="W137">
            <v>9.4978033318590587</v>
          </cell>
          <cell r="X137">
            <v>73.3</v>
          </cell>
          <cell r="Y137">
            <v>52.3</v>
          </cell>
          <cell r="Z137">
            <v>21</v>
          </cell>
          <cell r="AA137">
            <v>73.5</v>
          </cell>
          <cell r="AB137">
            <v>51.3</v>
          </cell>
          <cell r="AC137">
            <v>22.2</v>
          </cell>
          <cell r="AD137">
            <v>2.7285129604366354E-3</v>
          </cell>
          <cell r="AE137">
            <v>-1.9120458891013437E-2</v>
          </cell>
          <cell r="AF137">
            <v>5.7142857142857162E-2</v>
          </cell>
          <cell r="AG137">
            <v>73.400000000000006</v>
          </cell>
          <cell r="AH137">
            <v>51.8</v>
          </cell>
          <cell r="AI137">
            <v>21.6</v>
          </cell>
          <cell r="AJ137">
            <v>0.24617996604414283</v>
          </cell>
          <cell r="AK137">
            <v>0.1719457013574659</v>
          </cell>
          <cell r="AL137">
            <v>0.46938775510204089</v>
          </cell>
          <cell r="AM137">
            <v>8.1001472754050008E-2</v>
          </cell>
          <cell r="AN137">
            <v>3.8076152304609145E-2</v>
          </cell>
          <cell r="AO137">
            <v>0.20000000000000018</v>
          </cell>
          <cell r="AP137">
            <v>0.84505381099808341</v>
          </cell>
          <cell r="AQ137">
            <v>9.565344154834747E-2</v>
          </cell>
          <cell r="AR137">
            <v>4.4211184718532817E-2</v>
          </cell>
          <cell r="AS137">
            <v>5.3221212962962977E-2</v>
          </cell>
          <cell r="AT137">
            <v>4.6862637171934611E-2</v>
          </cell>
          <cell r="AU137">
            <v>5.3497726116697834E-2</v>
          </cell>
          <cell r="AV137">
            <v>6.5000000000000002E-2</v>
          </cell>
          <cell r="AW137">
            <v>6.7500000000000004E-2</v>
          </cell>
          <cell r="AX137">
            <v>6.5716234652114611E-2</v>
          </cell>
          <cell r="AY137">
            <v>6.6000000000000003E-2</v>
          </cell>
          <cell r="AZ137">
            <v>6.8500000000000005E-2</v>
          </cell>
          <cell r="BA137">
            <v>6.6720806605913494E-2</v>
          </cell>
          <cell r="BB137">
            <v>7.4999999999999997E-2</v>
          </cell>
          <cell r="BC137">
            <v>0</v>
          </cell>
          <cell r="BD137">
            <v>0</v>
          </cell>
        </row>
        <row r="138">
          <cell r="A138">
            <v>119</v>
          </cell>
          <cell r="B138">
            <v>132</v>
          </cell>
          <cell r="C138" t="str">
            <v>HT</v>
          </cell>
          <cell r="D138" t="str">
            <v>Hing Tin Commercial Centre</v>
          </cell>
          <cell r="E138" t="str">
            <v>CC</v>
          </cell>
          <cell r="F138">
            <v>141.5</v>
          </cell>
          <cell r="G138">
            <v>93.3</v>
          </cell>
          <cell r="H138">
            <v>48.2</v>
          </cell>
          <cell r="I138">
            <v>167.6</v>
          </cell>
          <cell r="J138">
            <v>111.5</v>
          </cell>
          <cell r="K138">
            <v>56.1</v>
          </cell>
          <cell r="L138">
            <v>32009</v>
          </cell>
          <cell r="M138">
            <v>28313</v>
          </cell>
          <cell r="N138">
            <v>3696</v>
          </cell>
          <cell r="O138">
            <v>387</v>
          </cell>
          <cell r="P138">
            <v>13.593131209999999</v>
          </cell>
          <cell r="Q138">
            <v>8.1501798000000001</v>
          </cell>
          <cell r="R138">
            <v>5.4429514099999992</v>
          </cell>
          <cell r="S138">
            <v>8.9080827070799984</v>
          </cell>
          <cell r="T138">
            <v>4.9513633370800001</v>
          </cell>
          <cell r="U138">
            <v>3.9567193699999992</v>
          </cell>
          <cell r="V138">
            <v>24.377877036258539</v>
          </cell>
          <cell r="W138">
            <v>26.290746300286088</v>
          </cell>
          <cell r="X138">
            <v>178.3</v>
          </cell>
          <cell r="Y138">
            <v>119.6</v>
          </cell>
          <cell r="Z138">
            <v>58.7</v>
          </cell>
          <cell r="AA138">
            <v>176.3</v>
          </cell>
          <cell r="AB138">
            <v>114</v>
          </cell>
          <cell r="AC138">
            <v>62.3</v>
          </cell>
          <cell r="AD138">
            <v>-1.1217049915872135E-2</v>
          </cell>
          <cell r="AE138">
            <v>-4.6822742474916357E-2</v>
          </cell>
          <cell r="AF138">
            <v>6.1328790459965754E-2</v>
          </cell>
          <cell r="AG138">
            <v>177.3</v>
          </cell>
          <cell r="AH138">
            <v>116.8</v>
          </cell>
          <cell r="AI138">
            <v>60.5</v>
          </cell>
          <cell r="AJ138">
            <v>0.2530035335689047</v>
          </cell>
          <cell r="AK138">
            <v>0.25187566988210075</v>
          </cell>
          <cell r="AL138">
            <v>0.25518672199170123</v>
          </cell>
          <cell r="AM138">
            <v>5.7875894988066889E-2</v>
          </cell>
          <cell r="AN138">
            <v>4.7533632286995475E-2</v>
          </cell>
          <cell r="AO138">
            <v>7.8431372549019551E-2</v>
          </cell>
          <cell r="AP138">
            <v>0.80655529262176384</v>
          </cell>
          <cell r="AQ138">
            <v>9.4534197449684138E-2</v>
          </cell>
          <cell r="AR138">
            <v>4.2391809392808219E-2</v>
          </cell>
          <cell r="AS138">
            <v>6.5400320165289239E-2</v>
          </cell>
          <cell r="AT138">
            <v>5.0242993271742802E-2</v>
          </cell>
          <cell r="AU138">
            <v>6.0217613921557778E-2</v>
          </cell>
          <cell r="AV138">
            <v>0.06</v>
          </cell>
          <cell r="AW138">
            <v>6.7500000000000004E-2</v>
          </cell>
          <cell r="AX138">
            <v>6.2469153112731352E-2</v>
          </cell>
          <cell r="AY138">
            <v>6.0999999999999999E-2</v>
          </cell>
          <cell r="AZ138">
            <v>6.8500000000000005E-2</v>
          </cell>
          <cell r="BA138">
            <v>6.346852291213359E-2</v>
          </cell>
          <cell r="BB138">
            <v>7.4999999999999997E-2</v>
          </cell>
          <cell r="BC138">
            <v>0</v>
          </cell>
          <cell r="BD138">
            <v>0</v>
          </cell>
        </row>
        <row r="139">
          <cell r="A139">
            <v>95</v>
          </cell>
          <cell r="B139">
            <v>133</v>
          </cell>
          <cell r="C139" t="str">
            <v>HTG</v>
          </cell>
          <cell r="D139" t="str">
            <v>Hing Tung Shopping Centre</v>
          </cell>
          <cell r="E139" t="str">
            <v>SC</v>
          </cell>
          <cell r="F139">
            <v>263.10000000000002</v>
          </cell>
          <cell r="G139">
            <v>161.9</v>
          </cell>
          <cell r="H139">
            <v>101.2</v>
          </cell>
          <cell r="I139">
            <v>319.3</v>
          </cell>
          <cell r="J139">
            <v>205.3</v>
          </cell>
          <cell r="K139">
            <v>114</v>
          </cell>
          <cell r="L139">
            <v>58926</v>
          </cell>
          <cell r="M139">
            <v>55982</v>
          </cell>
          <cell r="N139">
            <v>2944</v>
          </cell>
          <cell r="O139">
            <v>420</v>
          </cell>
          <cell r="P139">
            <v>23.747982850000003</v>
          </cell>
          <cell r="Q139">
            <v>13.856654360000002</v>
          </cell>
          <cell r="R139">
            <v>9.8913284899999994</v>
          </cell>
          <cell r="S139">
            <v>15.994700288980004</v>
          </cell>
          <cell r="T139">
            <v>8.754638288979999</v>
          </cell>
          <cell r="U139">
            <v>7.2400620000000009</v>
          </cell>
          <cell r="V139">
            <v>21.155766624664178</v>
          </cell>
          <cell r="W139">
            <v>20.236282197849309</v>
          </cell>
          <cell r="X139">
            <v>328.9</v>
          </cell>
          <cell r="Y139">
            <v>216.7</v>
          </cell>
          <cell r="Z139">
            <v>112.2</v>
          </cell>
          <cell r="AA139">
            <v>318.2</v>
          </cell>
          <cell r="AB139">
            <v>203.1</v>
          </cell>
          <cell r="AC139">
            <v>115.1</v>
          </cell>
          <cell r="AD139">
            <v>-3.2532684706597759E-2</v>
          </cell>
          <cell r="AE139">
            <v>-6.2759575449930716E-2</v>
          </cell>
          <cell r="AF139">
            <v>2.5846702317290582E-2</v>
          </cell>
          <cell r="AG139">
            <v>323.60000000000002</v>
          </cell>
          <cell r="AH139">
            <v>209.9</v>
          </cell>
          <cell r="AI139">
            <v>113.7</v>
          </cell>
          <cell r="AJ139">
            <v>0.22995058912960853</v>
          </cell>
          <cell r="AK139">
            <v>0.2964793082149475</v>
          </cell>
          <cell r="AL139">
            <v>0.12351778656126489</v>
          </cell>
          <cell r="AM139">
            <v>1.3466958972752963E-2</v>
          </cell>
          <cell r="AN139">
            <v>2.2406234778373113E-2</v>
          </cell>
          <cell r="AO139">
            <v>-2.6315789473684292E-3</v>
          </cell>
          <cell r="AP139">
            <v>0.75133078489514482</v>
          </cell>
          <cell r="AQ139">
            <v>9.2755469679832434E-2</v>
          </cell>
          <cell r="AR139">
            <v>4.17086150022868E-2</v>
          </cell>
          <cell r="AS139">
            <v>6.3676886543535621E-2</v>
          </cell>
          <cell r="AT139">
            <v>4.9427380373856626E-2</v>
          </cell>
          <cell r="AU139">
            <v>5.4592101389970241E-2</v>
          </cell>
          <cell r="AV139">
            <v>5.5E-2</v>
          </cell>
          <cell r="AW139">
            <v>6.25E-2</v>
          </cell>
          <cell r="AX139">
            <v>5.7558528428093648E-2</v>
          </cell>
          <cell r="AY139">
            <v>5.6000000000000001E-2</v>
          </cell>
          <cell r="AZ139">
            <v>6.3500000000000001E-2</v>
          </cell>
          <cell r="BA139">
            <v>5.8541488695288052E-2</v>
          </cell>
          <cell r="BB139">
            <v>7.4999999999999997E-2</v>
          </cell>
          <cell r="BC139">
            <v>0</v>
          </cell>
          <cell r="BD139">
            <v>0</v>
          </cell>
          <cell r="BE139" t="str">
            <v>Increase in CPS Opex</v>
          </cell>
        </row>
        <row r="140">
          <cell r="A140">
            <v>52</v>
          </cell>
          <cell r="B140">
            <v>134</v>
          </cell>
          <cell r="C140" t="str">
            <v>HW1</v>
          </cell>
          <cell r="D140" t="str">
            <v>Hing Wah Plaza</v>
          </cell>
          <cell r="E140" t="str">
            <v>Plaza</v>
          </cell>
          <cell r="F140">
            <v>524.1</v>
          </cell>
          <cell r="G140">
            <v>483.4</v>
          </cell>
          <cell r="H140">
            <v>40.700000000000003</v>
          </cell>
          <cell r="I140">
            <v>582.6</v>
          </cell>
          <cell r="J140">
            <v>532.4</v>
          </cell>
          <cell r="K140">
            <v>50.2</v>
          </cell>
          <cell r="L140">
            <v>84312</v>
          </cell>
          <cell r="M140">
            <v>82011</v>
          </cell>
          <cell r="N140">
            <v>2301</v>
          </cell>
          <cell r="O140">
            <v>268</v>
          </cell>
          <cell r="P140">
            <v>49.6467952</v>
          </cell>
          <cell r="Q140">
            <v>44.291724220000006</v>
          </cell>
          <cell r="R140">
            <v>5.3550709800000007</v>
          </cell>
          <cell r="S140">
            <v>35.508301544940004</v>
          </cell>
          <cell r="T140">
            <v>32.06675372494</v>
          </cell>
          <cell r="U140">
            <v>3.4415478200000003</v>
          </cell>
          <cell r="V140">
            <v>32.881712033501664</v>
          </cell>
          <cell r="W140">
            <v>33.083408323273709</v>
          </cell>
          <cell r="X140">
            <v>645.1</v>
          </cell>
          <cell r="Y140">
            <v>587.5</v>
          </cell>
          <cell r="Z140">
            <v>57.6</v>
          </cell>
          <cell r="AA140">
            <v>595.20000000000005</v>
          </cell>
          <cell r="AB140">
            <v>536</v>
          </cell>
          <cell r="AC140">
            <v>59.2</v>
          </cell>
          <cell r="AD140">
            <v>-7.7352348473104904E-2</v>
          </cell>
          <cell r="AE140">
            <v>-8.7659574468085144E-2</v>
          </cell>
          <cell r="AF140">
            <v>2.7777777777777901E-2</v>
          </cell>
          <cell r="AG140">
            <v>620.20000000000005</v>
          </cell>
          <cell r="AH140">
            <v>561.79999999999995</v>
          </cell>
          <cell r="AI140">
            <v>58.4</v>
          </cell>
          <cell r="AJ140">
            <v>0.18336195382560594</v>
          </cell>
          <cell r="AK140">
            <v>0.16218452627223834</v>
          </cell>
          <cell r="AL140">
            <v>0.43488943488943477</v>
          </cell>
          <cell r="AM140">
            <v>6.4538276690697005E-2</v>
          </cell>
          <cell r="AN140">
            <v>5.5221637866265993E-2</v>
          </cell>
          <cell r="AO140">
            <v>0.16334661354581659</v>
          </cell>
          <cell r="AP140">
            <v>0.98998914779724667</v>
          </cell>
          <cell r="AQ140">
            <v>8.9267417788505596E-2</v>
          </cell>
          <cell r="AR140">
            <v>5.7078593316019943E-2</v>
          </cell>
          <cell r="AS140">
            <v>5.8930613356164389E-2</v>
          </cell>
          <cell r="AT140">
            <v>5.7252985399774269E-2</v>
          </cell>
          <cell r="AU140">
            <v>5.8217988184443931E-2</v>
          </cell>
          <cell r="AV140">
            <v>5.2499999999999998E-2</v>
          </cell>
          <cell r="AW140">
            <v>6.25E-2</v>
          </cell>
          <cell r="AX140">
            <v>5.3392884824058282E-2</v>
          </cell>
          <cell r="AY140">
            <v>5.3499999999999999E-2</v>
          </cell>
          <cell r="AZ140">
            <v>6.3500000000000001E-2</v>
          </cell>
          <cell r="BA140">
            <v>5.439795342730179E-2</v>
          </cell>
          <cell r="BB140">
            <v>7.4999999999999997E-2</v>
          </cell>
          <cell r="BC140">
            <v>0</v>
          </cell>
          <cell r="BD140">
            <v>0</v>
          </cell>
        </row>
        <row r="141">
          <cell r="A141">
            <v>71</v>
          </cell>
          <cell r="B141">
            <v>135</v>
          </cell>
          <cell r="C141" t="str">
            <v>HUL</v>
          </cell>
          <cell r="D141" t="str">
            <v>Hiu Lai Shopping Centre</v>
          </cell>
          <cell r="E141" t="str">
            <v>SC</v>
          </cell>
          <cell r="F141">
            <v>405.4</v>
          </cell>
          <cell r="G141">
            <v>247.8</v>
          </cell>
          <cell r="H141">
            <v>157.6</v>
          </cell>
          <cell r="I141">
            <v>455.1</v>
          </cell>
          <cell r="J141">
            <v>267.8</v>
          </cell>
          <cell r="K141">
            <v>187.3</v>
          </cell>
          <cell r="L141">
            <v>41800</v>
          </cell>
          <cell r="M141">
            <v>36412</v>
          </cell>
          <cell r="N141">
            <v>5388</v>
          </cell>
          <cell r="O141">
            <v>637</v>
          </cell>
          <cell r="P141">
            <v>36.766723079999998</v>
          </cell>
          <cell r="Q141">
            <v>21.012527599999999</v>
          </cell>
          <cell r="R141">
            <v>15.75419548</v>
          </cell>
          <cell r="S141">
            <v>29.612769181679997</v>
          </cell>
          <cell r="T141">
            <v>16.789503791680001</v>
          </cell>
          <cell r="U141">
            <v>12.823265390000001</v>
          </cell>
          <cell r="V141">
            <v>41.552322508661696</v>
          </cell>
          <cell r="W141">
            <v>43.402960562451938</v>
          </cell>
          <cell r="X141">
            <v>476.4</v>
          </cell>
          <cell r="Y141">
            <v>284.8</v>
          </cell>
          <cell r="Z141">
            <v>191.6</v>
          </cell>
          <cell r="AA141">
            <v>475</v>
          </cell>
          <cell r="AB141">
            <v>275</v>
          </cell>
          <cell r="AC141">
            <v>200</v>
          </cell>
          <cell r="AD141">
            <v>-2.9387069689336132E-3</v>
          </cell>
          <cell r="AE141">
            <v>-3.4410112359550604E-2</v>
          </cell>
          <cell r="AF141">
            <v>4.3841336116910323E-2</v>
          </cell>
          <cell r="AG141">
            <v>475.7</v>
          </cell>
          <cell r="AH141">
            <v>279.89999999999998</v>
          </cell>
          <cell r="AI141">
            <v>195.8</v>
          </cell>
          <cell r="AJ141">
            <v>0.17340897878638395</v>
          </cell>
          <cell r="AK141">
            <v>0.12953995157384979</v>
          </cell>
          <cell r="AL141">
            <v>0.24238578680203049</v>
          </cell>
          <cell r="AM141">
            <v>4.5264776972093967E-2</v>
          </cell>
          <cell r="AN141">
            <v>4.5182972367438179E-2</v>
          </cell>
          <cell r="AO141">
            <v>4.5381740523224856E-2</v>
          </cell>
          <cell r="AP141">
            <v>0.93535098319235421</v>
          </cell>
          <cell r="AQ141">
            <v>9.5248714089393616E-2</v>
          </cell>
          <cell r="AR141">
            <v>5.9983936376134341E-2</v>
          </cell>
          <cell r="AS141">
            <v>6.5491651634320733E-2</v>
          </cell>
          <cell r="AT141">
            <v>6.2250933743283575E-2</v>
          </cell>
          <cell r="AU141">
            <v>6.3201494253233209E-2</v>
          </cell>
          <cell r="AV141">
            <v>6.25E-2</v>
          </cell>
          <cell r="AW141">
            <v>6.5000000000000002E-2</v>
          </cell>
          <cell r="AX141">
            <v>6.3505457598656584E-2</v>
          </cell>
          <cell r="AY141">
            <v>6.3500000000000001E-2</v>
          </cell>
          <cell r="AZ141">
            <v>6.6000000000000003E-2</v>
          </cell>
          <cell r="BA141">
            <v>6.4512518373948002E-2</v>
          </cell>
          <cell r="BB141">
            <v>7.4999999999999997E-2</v>
          </cell>
          <cell r="BC141">
            <v>0</v>
          </cell>
          <cell r="BD141">
            <v>0</v>
          </cell>
        </row>
        <row r="142">
          <cell r="A142">
            <v>124</v>
          </cell>
          <cell r="B142">
            <v>136</v>
          </cell>
          <cell r="C142" t="str">
            <v>HP</v>
          </cell>
          <cell r="D142" t="str">
            <v>Retail and Car Park within Hong Pak Court</v>
          </cell>
          <cell r="E142" t="str">
            <v>RC</v>
          </cell>
          <cell r="F142">
            <v>99.4</v>
          </cell>
          <cell r="G142">
            <v>6.9</v>
          </cell>
          <cell r="H142">
            <v>92.5</v>
          </cell>
          <cell r="I142">
            <v>117.5</v>
          </cell>
          <cell r="J142">
            <v>8</v>
          </cell>
          <cell r="K142">
            <v>109.5</v>
          </cell>
          <cell r="L142">
            <v>17956.000000000298</v>
          </cell>
          <cell r="M142">
            <v>17956.000000000298</v>
          </cell>
          <cell r="N142">
            <v>0</v>
          </cell>
          <cell r="O142">
            <v>549</v>
          </cell>
          <cell r="P142">
            <v>10.580837949999999</v>
          </cell>
          <cell r="Q142">
            <v>0.44118000000000002</v>
          </cell>
          <cell r="R142">
            <v>10.13965795</v>
          </cell>
          <cell r="S142">
            <v>8.3244454835799981</v>
          </cell>
          <cell r="T142">
            <v>0.12789723357999999</v>
          </cell>
          <cell r="U142">
            <v>8.1965482499999993</v>
          </cell>
          <cell r="V142">
            <v>4.1802160318362711</v>
          </cell>
          <cell r="W142">
            <v>3.1265593673423928</v>
          </cell>
          <cell r="X142">
            <v>122</v>
          </cell>
          <cell r="Y142">
            <v>8.4</v>
          </cell>
          <cell r="Z142">
            <v>113.6</v>
          </cell>
          <cell r="AA142">
            <v>130.80000000000001</v>
          </cell>
          <cell r="AB142">
            <v>8.4</v>
          </cell>
          <cell r="AC142">
            <v>122.4</v>
          </cell>
          <cell r="AD142">
            <v>7.2131147540983598E-2</v>
          </cell>
          <cell r="AE142">
            <v>0</v>
          </cell>
          <cell r="AF142">
            <v>7.7464788732394485E-2</v>
          </cell>
          <cell r="AG142">
            <v>126.4</v>
          </cell>
          <cell r="AH142">
            <v>8.4</v>
          </cell>
          <cell r="AI142">
            <v>118</v>
          </cell>
          <cell r="AJ142">
            <v>0.27162977867203209</v>
          </cell>
          <cell r="AK142">
            <v>0.21739130434782616</v>
          </cell>
          <cell r="AL142">
            <v>0.27567567567567575</v>
          </cell>
          <cell r="AM142">
            <v>7.5744680851063784E-2</v>
          </cell>
          <cell r="AN142">
            <v>5.0000000000000044E-2</v>
          </cell>
          <cell r="AO142">
            <v>7.7625570776255648E-2</v>
          </cell>
          <cell r="AP142">
            <v>0.48980842058365748</v>
          </cell>
          <cell r="AQ142">
            <v>0.10085440278053284</v>
          </cell>
          <cell r="AR142">
            <v>1.5225861140476188E-2</v>
          </cell>
          <cell r="AS142">
            <v>6.946227330508474E-2</v>
          </cell>
          <cell r="AT142">
            <v>6.5857954775158212E-2</v>
          </cell>
          <cell r="AU142">
            <v>6.736378677354278E-2</v>
          </cell>
          <cell r="AV142">
            <v>6.7500000000000004E-2</v>
          </cell>
          <cell r="AW142">
            <v>7.0000000000000007E-2</v>
          </cell>
          <cell r="AX142">
            <v>6.9827868852459035E-2</v>
          </cell>
          <cell r="AY142">
            <v>6.8500000000000005E-2</v>
          </cell>
          <cell r="AZ142">
            <v>7.1000000000000008E-2</v>
          </cell>
          <cell r="BA142">
            <v>7.0827669957461009E-2</v>
          </cell>
          <cell r="BB142">
            <v>7.4999999999999997E-2</v>
          </cell>
          <cell r="BC142">
            <v>0</v>
          </cell>
          <cell r="BD142">
            <v>0</v>
          </cell>
        </row>
        <row r="143">
          <cell r="A143">
            <v>173</v>
          </cell>
          <cell r="B143">
            <v>137</v>
          </cell>
          <cell r="C143" t="str">
            <v>HGS</v>
          </cell>
          <cell r="D143" t="str">
            <v>Retail and Car Park within Hong Shui Court</v>
          </cell>
          <cell r="E143" t="str">
            <v>RC</v>
          </cell>
          <cell r="F143">
            <v>21.4</v>
          </cell>
          <cell r="G143">
            <v>1</v>
          </cell>
          <cell r="H143">
            <v>20.399999999999999</v>
          </cell>
          <cell r="I143">
            <v>25.4</v>
          </cell>
          <cell r="J143">
            <v>1.3</v>
          </cell>
          <cell r="K143">
            <v>24.1</v>
          </cell>
          <cell r="L143">
            <v>345.00000000029996</v>
          </cell>
          <cell r="M143">
            <v>345.00000000029996</v>
          </cell>
          <cell r="N143">
            <v>0</v>
          </cell>
          <cell r="O143">
            <v>102</v>
          </cell>
          <cell r="P143">
            <v>2.5300282100000002</v>
          </cell>
          <cell r="Q143">
            <v>7.7591999999999994E-2</v>
          </cell>
          <cell r="R143">
            <v>2.4524362100000006</v>
          </cell>
          <cell r="S143">
            <v>1.8604405048200003</v>
          </cell>
          <cell r="T143">
            <v>7.2693974820000007E-2</v>
          </cell>
          <cell r="U143">
            <v>1.7877465300000002</v>
          </cell>
          <cell r="V143">
            <v>15.942028985507248</v>
          </cell>
          <cell r="W143">
            <v>15.942028985507248</v>
          </cell>
          <cell r="X143">
            <v>25.4</v>
          </cell>
          <cell r="Y143">
            <v>1.4</v>
          </cell>
          <cell r="Z143">
            <v>24</v>
          </cell>
          <cell r="AA143">
            <v>27.9</v>
          </cell>
          <cell r="AB143">
            <v>1.2</v>
          </cell>
          <cell r="AC143">
            <v>26.7</v>
          </cell>
          <cell r="AD143">
            <v>9.8425196850393748E-2</v>
          </cell>
          <cell r="AE143">
            <v>-0.14285714285714279</v>
          </cell>
          <cell r="AF143">
            <v>0.11250000000000004</v>
          </cell>
          <cell r="AG143">
            <v>26.7</v>
          </cell>
          <cell r="AH143">
            <v>1.3</v>
          </cell>
          <cell r="AI143">
            <v>25.4</v>
          </cell>
          <cell r="AJ143">
            <v>0.24766355140186924</v>
          </cell>
          <cell r="AK143">
            <v>0.30000000000000004</v>
          </cell>
          <cell r="AL143">
            <v>0.24509803921568629</v>
          </cell>
          <cell r="AM143">
            <v>5.1181102362204856E-2</v>
          </cell>
          <cell r="AN143">
            <v>0</v>
          </cell>
          <cell r="AO143">
            <v>5.3941908713692754E-2</v>
          </cell>
          <cell r="AP143">
            <v>1</v>
          </cell>
          <cell r="AQ143">
            <v>0.10274067521095276</v>
          </cell>
          <cell r="AR143">
            <v>5.5918442169230774E-2</v>
          </cell>
          <cell r="AS143">
            <v>7.0383721653543313E-2</v>
          </cell>
          <cell r="AT143">
            <v>6.9679419656179784E-2</v>
          </cell>
          <cell r="AU143">
            <v>6.9679419656179784E-2</v>
          </cell>
          <cell r="AV143">
            <v>0.05</v>
          </cell>
          <cell r="AW143">
            <v>7.4999999999999997E-2</v>
          </cell>
          <cell r="AX143">
            <v>7.3622047244094491E-2</v>
          </cell>
          <cell r="AY143">
            <v>5.1000000000000004E-2</v>
          </cell>
          <cell r="AZ143">
            <v>7.5999999999999998E-2</v>
          </cell>
          <cell r="BA143">
            <v>7.4655714607890208E-2</v>
          </cell>
          <cell r="BB143">
            <v>7.4999999999999997E-2</v>
          </cell>
          <cell r="BC143">
            <v>0</v>
          </cell>
          <cell r="BD143">
            <v>0</v>
          </cell>
        </row>
        <row r="144">
          <cell r="A144">
            <v>135</v>
          </cell>
          <cell r="B144">
            <v>138</v>
          </cell>
          <cell r="C144" t="str">
            <v>HYT</v>
          </cell>
          <cell r="D144" t="str">
            <v>Retail and Car Park within Hong Yat Court</v>
          </cell>
          <cell r="E144" t="str">
            <v>RC</v>
          </cell>
          <cell r="F144">
            <v>60.5</v>
          </cell>
          <cell r="G144">
            <v>4.3</v>
          </cell>
          <cell r="H144">
            <v>56.2</v>
          </cell>
          <cell r="I144">
            <v>75.2</v>
          </cell>
          <cell r="J144">
            <v>4.3</v>
          </cell>
          <cell r="K144">
            <v>70.900000000000006</v>
          </cell>
          <cell r="L144">
            <v>7040.0000000003001</v>
          </cell>
          <cell r="M144">
            <v>7040.0000000003001</v>
          </cell>
          <cell r="N144">
            <v>0</v>
          </cell>
          <cell r="O144">
            <v>355</v>
          </cell>
          <cell r="P144">
            <v>7.5397101999999991</v>
          </cell>
          <cell r="Q144">
            <v>0.35315999999999997</v>
          </cell>
          <cell r="R144">
            <v>7.1865501999999992</v>
          </cell>
          <cell r="S144">
            <v>5.4581373555199999</v>
          </cell>
          <cell r="T144">
            <v>0.15966453552000004</v>
          </cell>
          <cell r="U144">
            <v>5.2984728199999997</v>
          </cell>
          <cell r="V144">
            <v>4.1803977272727275</v>
          </cell>
          <cell r="W144">
            <v>4.55</v>
          </cell>
          <cell r="X144">
            <v>80.900000000000006</v>
          </cell>
          <cell r="Y144">
            <v>4.2</v>
          </cell>
          <cell r="Z144">
            <v>76.7</v>
          </cell>
          <cell r="AA144">
            <v>85.3</v>
          </cell>
          <cell r="AB144">
            <v>4.0999999999999996</v>
          </cell>
          <cell r="AC144">
            <v>81.2</v>
          </cell>
          <cell r="AD144">
            <v>5.4388133498145752E-2</v>
          </cell>
          <cell r="AE144">
            <v>-2.3809523809523947E-2</v>
          </cell>
          <cell r="AF144">
            <v>5.867014341590604E-2</v>
          </cell>
          <cell r="AG144">
            <v>83.1</v>
          </cell>
          <cell r="AH144">
            <v>4.2</v>
          </cell>
          <cell r="AI144">
            <v>78.900000000000006</v>
          </cell>
          <cell r="AJ144">
            <v>0.37355371900826428</v>
          </cell>
          <cell r="AK144">
            <v>-2.3255813953488302E-2</v>
          </cell>
          <cell r="AL144">
            <v>0.40391459074733094</v>
          </cell>
          <cell r="AM144">
            <v>0.10505319148936154</v>
          </cell>
          <cell r="AN144">
            <v>-2.3255813953488302E-2</v>
          </cell>
          <cell r="AO144">
            <v>0.11283497884344151</v>
          </cell>
          <cell r="AP144">
            <v>1</v>
          </cell>
          <cell r="AQ144">
            <v>9.9529057741165189E-2</v>
          </cell>
          <cell r="AR144">
            <v>3.801536560000001E-2</v>
          </cell>
          <cell r="AS144">
            <v>6.7154281622306716E-2</v>
          </cell>
          <cell r="AT144">
            <v>6.5681556624789403E-2</v>
          </cell>
          <cell r="AU144">
            <v>6.5681556624789403E-2</v>
          </cell>
          <cell r="AV144">
            <v>6.5000000000000002E-2</v>
          </cell>
          <cell r="AW144">
            <v>6.7500000000000004E-2</v>
          </cell>
          <cell r="AX144">
            <v>6.7370210135970346E-2</v>
          </cell>
          <cell r="AY144">
            <v>6.6000000000000003E-2</v>
          </cell>
          <cell r="AZ144">
            <v>6.8500000000000005E-2</v>
          </cell>
          <cell r="BA144">
            <v>6.8370339787481305E-2</v>
          </cell>
          <cell r="BB144">
            <v>7.4999999999999997E-2</v>
          </cell>
          <cell r="BC144">
            <v>0</v>
          </cell>
          <cell r="BD144">
            <v>0</v>
          </cell>
          <cell r="BE144" t="str">
            <v>Increased Retail Opex (R&amp;M)</v>
          </cell>
        </row>
        <row r="145">
          <cell r="A145">
            <v>7</v>
          </cell>
          <cell r="B145">
            <v>139</v>
          </cell>
          <cell r="C145" t="str">
            <v>KAT</v>
          </cell>
          <cell r="D145" t="str">
            <v>Kai Tin Shopping Centre</v>
          </cell>
          <cell r="E145" t="str">
            <v>SC</v>
          </cell>
          <cell r="F145">
            <v>1860.4</v>
          </cell>
          <cell r="G145">
            <v>1760.3</v>
          </cell>
          <cell r="H145">
            <v>100.1</v>
          </cell>
          <cell r="I145">
            <v>2095.3000000000002</v>
          </cell>
          <cell r="J145">
            <v>1967</v>
          </cell>
          <cell r="K145">
            <v>128.30000000000001</v>
          </cell>
          <cell r="L145">
            <v>204114</v>
          </cell>
          <cell r="M145">
            <v>183255</v>
          </cell>
          <cell r="N145">
            <v>20859</v>
          </cell>
          <cell r="O145">
            <v>461</v>
          </cell>
          <cell r="P145">
            <v>151.20577624000001</v>
          </cell>
          <cell r="Q145">
            <v>140.77647473000002</v>
          </cell>
          <cell r="R145">
            <v>10.42930151</v>
          </cell>
          <cell r="S145">
            <v>122.15371747664001</v>
          </cell>
          <cell r="T145">
            <v>114.59771176664002</v>
          </cell>
          <cell r="U145">
            <v>7.5560057099999991</v>
          </cell>
          <cell r="V145">
            <v>48.840651764883852</v>
          </cell>
          <cell r="W145">
            <v>50.470188114952919</v>
          </cell>
          <cell r="X145">
            <v>2390.9</v>
          </cell>
          <cell r="Y145">
            <v>2255.5</v>
          </cell>
          <cell r="Z145">
            <v>135.4</v>
          </cell>
          <cell r="AA145">
            <v>2142.5</v>
          </cell>
          <cell r="AB145">
            <v>2008.1</v>
          </cell>
          <cell r="AC145">
            <v>134.4</v>
          </cell>
          <cell r="AD145">
            <v>-0.10389393115563184</v>
          </cell>
          <cell r="AE145">
            <v>-0.10968743072489473</v>
          </cell>
          <cell r="AF145">
            <v>-7.3855243722303898E-3</v>
          </cell>
          <cell r="AG145">
            <v>2266.6999999999998</v>
          </cell>
          <cell r="AH145">
            <v>2131.8000000000002</v>
          </cell>
          <cell r="AI145">
            <v>134.9</v>
          </cell>
          <cell r="AJ145">
            <v>0.21839389378628238</v>
          </cell>
          <cell r="AK145">
            <v>0.21104357211838898</v>
          </cell>
          <cell r="AL145">
            <v>0.34765234765234787</v>
          </cell>
          <cell r="AM145">
            <v>8.1802128573473798E-2</v>
          </cell>
          <cell r="AN145">
            <v>8.3782409761057552E-2</v>
          </cell>
          <cell r="AO145">
            <v>5.1441932969602533E-2</v>
          </cell>
          <cell r="AP145">
            <v>1</v>
          </cell>
          <cell r="AQ145">
            <v>8.7140819430351277E-2</v>
          </cell>
          <cell r="AR145">
            <v>5.3756314741833199E-2</v>
          </cell>
          <cell r="AS145">
            <v>5.6011902965159371E-2</v>
          </cell>
          <cell r="AT145">
            <v>5.3890553437437691E-2</v>
          </cell>
          <cell r="AU145">
            <v>5.4438795828467605E-2</v>
          </cell>
          <cell r="AV145">
            <v>0.05</v>
          </cell>
          <cell r="AW145">
            <v>5.7500000000000002E-2</v>
          </cell>
          <cell r="AX145">
            <v>5.0424735455267891E-2</v>
          </cell>
          <cell r="AY145">
            <v>5.1000000000000004E-2</v>
          </cell>
          <cell r="AZ145">
            <v>5.8500000000000003E-2</v>
          </cell>
          <cell r="BA145">
            <v>5.143086808419383E-2</v>
          </cell>
          <cell r="BB145">
            <v>7.4999999999999997E-2</v>
          </cell>
          <cell r="BC145">
            <v>0</v>
          </cell>
          <cell r="BD145">
            <v>0</v>
          </cell>
        </row>
        <row r="146">
          <cell r="A146">
            <v>118</v>
          </cell>
          <cell r="B146">
            <v>140</v>
          </cell>
          <cell r="C146" t="str">
            <v>KNM</v>
          </cell>
          <cell r="D146" t="str">
            <v>Car Park within Kin Ming Estate</v>
          </cell>
          <cell r="E146" t="str">
            <v>CP</v>
          </cell>
          <cell r="F146">
            <v>157</v>
          </cell>
          <cell r="G146">
            <v>0</v>
          </cell>
          <cell r="H146">
            <v>157</v>
          </cell>
          <cell r="I146">
            <v>179.8</v>
          </cell>
          <cell r="J146">
            <v>0</v>
          </cell>
          <cell r="K146">
            <v>179.8</v>
          </cell>
          <cell r="L146">
            <v>4.0000000000000001E-10</v>
          </cell>
          <cell r="M146">
            <v>4.0000000000000001E-10</v>
          </cell>
          <cell r="N146">
            <v>0</v>
          </cell>
          <cell r="O146">
            <v>763</v>
          </cell>
          <cell r="P146">
            <v>17.00399483</v>
          </cell>
          <cell r="Q146">
            <v>0</v>
          </cell>
          <cell r="R146">
            <v>17.00399483</v>
          </cell>
          <cell r="S146">
            <v>12.677384539999998</v>
          </cell>
          <cell r="T146">
            <v>0</v>
          </cell>
          <cell r="U146">
            <v>12.677384539999998</v>
          </cell>
          <cell r="V146" t="str">
            <v>-</v>
          </cell>
          <cell r="W146" t="str">
            <v>-</v>
          </cell>
          <cell r="X146">
            <v>169.8</v>
          </cell>
          <cell r="Y146">
            <v>0</v>
          </cell>
          <cell r="Z146">
            <v>169.8</v>
          </cell>
          <cell r="AA146">
            <v>185.4</v>
          </cell>
          <cell r="AB146">
            <v>0</v>
          </cell>
          <cell r="AC146">
            <v>185.4</v>
          </cell>
          <cell r="AD146">
            <v>9.1872791519434616E-2</v>
          </cell>
          <cell r="AE146" t="e">
            <v>#DIV/0!</v>
          </cell>
          <cell r="AF146">
            <v>9.1872791519434616E-2</v>
          </cell>
          <cell r="AG146">
            <v>177.6</v>
          </cell>
          <cell r="AH146">
            <v>0</v>
          </cell>
          <cell r="AI146">
            <v>177.6</v>
          </cell>
          <cell r="AJ146">
            <v>0.13121019108280252</v>
          </cell>
          <cell r="AK146" t="e">
            <v>#DIV/0!</v>
          </cell>
          <cell r="AL146">
            <v>0.13121019108280252</v>
          </cell>
          <cell r="AM146">
            <v>-1.2235817575083519E-2</v>
          </cell>
          <cell r="AN146" t="str">
            <v>N/A</v>
          </cell>
          <cell r="AO146">
            <v>-1.2235817575083519E-2</v>
          </cell>
          <cell r="AP146">
            <v>1</v>
          </cell>
          <cell r="AQ146">
            <v>0.10238856673240662</v>
          </cell>
          <cell r="AR146" t="str">
            <v>N/A</v>
          </cell>
          <cell r="AS146">
            <v>7.1381669707207204E-2</v>
          </cell>
          <cell r="AT146">
            <v>7.1381669707207204E-2</v>
          </cell>
          <cell r="AU146">
            <v>7.1381669707207204E-2</v>
          </cell>
          <cell r="AV146">
            <v>0</v>
          </cell>
          <cell r="AW146">
            <v>7.2499999999999995E-2</v>
          </cell>
          <cell r="AX146">
            <v>7.2499999999999995E-2</v>
          </cell>
          <cell r="AY146">
            <v>0</v>
          </cell>
          <cell r="AZ146">
            <v>7.3499999999999996E-2</v>
          </cell>
          <cell r="BA146">
            <v>7.3499999999999996E-2</v>
          </cell>
          <cell r="BB146">
            <v>7.4999999999999997E-2</v>
          </cell>
          <cell r="BD146">
            <v>0</v>
          </cell>
          <cell r="BE146" t="str">
            <v>Increase in CPS Opex</v>
          </cell>
        </row>
        <row r="147">
          <cell r="A147">
            <v>82</v>
          </cell>
          <cell r="B147">
            <v>141</v>
          </cell>
          <cell r="C147" t="str">
            <v>KL</v>
          </cell>
          <cell r="D147" t="str">
            <v>King Lam Shopping Centre</v>
          </cell>
          <cell r="E147" t="str">
            <v>SC</v>
          </cell>
          <cell r="F147">
            <v>339</v>
          </cell>
          <cell r="G147">
            <v>252.5</v>
          </cell>
          <cell r="H147">
            <v>86.5</v>
          </cell>
          <cell r="I147">
            <v>379.6</v>
          </cell>
          <cell r="J147">
            <v>281.7</v>
          </cell>
          <cell r="K147">
            <v>97.9</v>
          </cell>
          <cell r="L147">
            <v>61047</v>
          </cell>
          <cell r="M147">
            <v>58442</v>
          </cell>
          <cell r="N147">
            <v>2605</v>
          </cell>
          <cell r="O147">
            <v>418</v>
          </cell>
          <cell r="P147">
            <v>28.605640709999999</v>
          </cell>
          <cell r="Q147">
            <v>19.591238839999999</v>
          </cell>
          <cell r="R147">
            <v>9.0144018700000004</v>
          </cell>
          <cell r="S147">
            <v>22.419212996440002</v>
          </cell>
          <cell r="T147">
            <v>15.413105186439999</v>
          </cell>
          <cell r="U147">
            <v>7.0061078100000005</v>
          </cell>
          <cell r="V147">
            <v>25.847096295138346</v>
          </cell>
          <cell r="W147">
            <v>26.692835631908554</v>
          </cell>
          <cell r="X147">
            <v>396.6</v>
          </cell>
          <cell r="Y147">
            <v>294.3</v>
          </cell>
          <cell r="Z147">
            <v>102.3</v>
          </cell>
          <cell r="AA147">
            <v>395.1</v>
          </cell>
          <cell r="AB147">
            <v>286.8</v>
          </cell>
          <cell r="AC147">
            <v>108.3</v>
          </cell>
          <cell r="AD147">
            <v>-3.7821482602118373E-3</v>
          </cell>
          <cell r="AE147">
            <v>-2.5484199796126372E-2</v>
          </cell>
          <cell r="AF147">
            <v>5.8651026392961825E-2</v>
          </cell>
          <cell r="AG147">
            <v>395.9</v>
          </cell>
          <cell r="AH147">
            <v>290.60000000000002</v>
          </cell>
          <cell r="AI147">
            <v>105.3</v>
          </cell>
          <cell r="AJ147">
            <v>0.16784660766961634</v>
          </cell>
          <cell r="AK147">
            <v>0.15089108910891103</v>
          </cell>
          <cell r="AL147">
            <v>0.21734104046242764</v>
          </cell>
          <cell r="AM147">
            <v>4.2939936775553189E-2</v>
          </cell>
          <cell r="AN147">
            <v>3.1593894213702622E-2</v>
          </cell>
          <cell r="AO147">
            <v>7.5587334014300289E-2</v>
          </cell>
          <cell r="AP147">
            <v>0.87567160603675442</v>
          </cell>
          <cell r="AQ147">
            <v>9.491170346736906E-2</v>
          </cell>
          <cell r="AR147">
            <v>5.3038902912732271E-2</v>
          </cell>
          <cell r="AS147">
            <v>6.6534737037037037E-2</v>
          </cell>
          <cell r="AT147">
            <v>5.6628474353220513E-2</v>
          </cell>
          <cell r="AU147">
            <v>5.9114921340794643E-2</v>
          </cell>
          <cell r="AV147">
            <v>0.06</v>
          </cell>
          <cell r="AW147">
            <v>6.7500000000000004E-2</v>
          </cell>
          <cell r="AX147">
            <v>6.1934568835098333E-2</v>
          </cell>
          <cell r="AY147">
            <v>6.0999999999999999E-2</v>
          </cell>
          <cell r="AZ147">
            <v>6.8500000000000005E-2</v>
          </cell>
          <cell r="BA147">
            <v>6.2903984197138968E-2</v>
          </cell>
          <cell r="BB147">
            <v>7.4999999999999997E-2</v>
          </cell>
          <cell r="BC147">
            <v>0</v>
          </cell>
          <cell r="BD147">
            <v>0</v>
          </cell>
        </row>
        <row r="148">
          <cell r="A148">
            <v>128</v>
          </cell>
          <cell r="B148">
            <v>142</v>
          </cell>
          <cell r="C148" t="str">
            <v>KOC</v>
          </cell>
          <cell r="D148" t="str">
            <v>Retail and Car Park within Ko Chun Court</v>
          </cell>
          <cell r="E148" t="str">
            <v>RC</v>
          </cell>
          <cell r="F148">
            <v>91.3</v>
          </cell>
          <cell r="G148">
            <v>15.3</v>
          </cell>
          <cell r="H148">
            <v>76</v>
          </cell>
          <cell r="I148">
            <v>104.2</v>
          </cell>
          <cell r="J148">
            <v>17.100000000000001</v>
          </cell>
          <cell r="K148">
            <v>87.1</v>
          </cell>
          <cell r="L148">
            <v>7332.0000000001</v>
          </cell>
          <cell r="M148">
            <v>7332.0000000001</v>
          </cell>
          <cell r="N148">
            <v>0</v>
          </cell>
          <cell r="O148">
            <v>323</v>
          </cell>
          <cell r="P148">
            <v>9.0076252900000018</v>
          </cell>
          <cell r="Q148">
            <v>1.2132586999999997</v>
          </cell>
          <cell r="R148">
            <v>7.794366590000001</v>
          </cell>
          <cell r="S148">
            <v>7.0925569224800009</v>
          </cell>
          <cell r="T148">
            <v>0.97166263247999973</v>
          </cell>
          <cell r="U148">
            <v>6.1208942900000007</v>
          </cell>
          <cell r="V148">
            <v>10.937861429350791</v>
          </cell>
          <cell r="W148">
            <v>10.937861429350789</v>
          </cell>
          <cell r="X148">
            <v>104.7</v>
          </cell>
          <cell r="Y148">
            <v>18.3</v>
          </cell>
          <cell r="Z148">
            <v>86.4</v>
          </cell>
          <cell r="AA148">
            <v>109.9</v>
          </cell>
          <cell r="AB148">
            <v>17</v>
          </cell>
          <cell r="AC148">
            <v>92.9</v>
          </cell>
          <cell r="AD148">
            <v>4.9665711556829084E-2</v>
          </cell>
          <cell r="AE148">
            <v>-7.1038251366120297E-2</v>
          </cell>
          <cell r="AF148">
            <v>7.5231481481481399E-2</v>
          </cell>
          <cell r="AG148">
            <v>107.3</v>
          </cell>
          <cell r="AH148">
            <v>17.7</v>
          </cell>
          <cell r="AI148">
            <v>89.6</v>
          </cell>
          <cell r="AJ148">
            <v>0.17524644030668135</v>
          </cell>
          <cell r="AK148">
            <v>0.1568627450980391</v>
          </cell>
          <cell r="AL148">
            <v>0.17894736842105252</v>
          </cell>
          <cell r="AM148">
            <v>2.9750479846449185E-2</v>
          </cell>
          <cell r="AN148">
            <v>3.5087719298245501E-2</v>
          </cell>
          <cell r="AO148">
            <v>2.8702640642939148E-2</v>
          </cell>
          <cell r="AP148">
            <v>1</v>
          </cell>
          <cell r="AQ148">
            <v>9.9272209405899037E-2</v>
          </cell>
          <cell r="AR148">
            <v>5.4896193925423713E-2</v>
          </cell>
          <cell r="AS148">
            <v>6.8313552343750014E-2</v>
          </cell>
          <cell r="AT148">
            <v>6.6100250908480901E-2</v>
          </cell>
          <cell r="AU148">
            <v>6.6100250908480901E-2</v>
          </cell>
          <cell r="AV148">
            <v>5.7500000000000002E-2</v>
          </cell>
          <cell r="AW148">
            <v>7.0000000000000007E-2</v>
          </cell>
          <cell r="AX148">
            <v>6.7815186246418344E-2</v>
          </cell>
          <cell r="AY148">
            <v>5.8500000000000003E-2</v>
          </cell>
          <cell r="AZ148">
            <v>7.1000000000000008E-2</v>
          </cell>
          <cell r="BA148">
            <v>6.8867181756820647E-2</v>
          </cell>
          <cell r="BB148">
            <v>7.4999999999999997E-2</v>
          </cell>
          <cell r="BC148">
            <v>0</v>
          </cell>
          <cell r="BD148">
            <v>0</v>
          </cell>
        </row>
        <row r="149">
          <cell r="A149">
            <v>182</v>
          </cell>
          <cell r="B149">
            <v>143</v>
          </cell>
          <cell r="C149" t="str">
            <v>KYE</v>
          </cell>
          <cell r="D149" t="str">
            <v>Retail and Car Park within Ko Yee Estate</v>
          </cell>
          <cell r="E149" t="str">
            <v>RC</v>
          </cell>
          <cell r="F149">
            <v>4.8</v>
          </cell>
          <cell r="G149">
            <v>1.2</v>
          </cell>
          <cell r="H149">
            <v>3.6</v>
          </cell>
          <cell r="I149">
            <v>4.9000000000000004</v>
          </cell>
          <cell r="J149">
            <v>0.8</v>
          </cell>
          <cell r="K149">
            <v>4.0999999999999996</v>
          </cell>
          <cell r="L149">
            <v>970.00000000039995</v>
          </cell>
          <cell r="M149">
            <v>4.0000000000000001E-10</v>
          </cell>
          <cell r="N149">
            <v>970</v>
          </cell>
          <cell r="O149">
            <v>38</v>
          </cell>
          <cell r="P149">
            <v>0.92054482999999998</v>
          </cell>
          <cell r="Q149">
            <v>0.12180000000000001</v>
          </cell>
          <cell r="R149">
            <v>0.79874482999999996</v>
          </cell>
          <cell r="S149">
            <v>0.35172770403999976</v>
          </cell>
          <cell r="T149">
            <v>6.6720394040000019E-2</v>
          </cell>
          <cell r="U149">
            <v>0.28500730999999979</v>
          </cell>
          <cell r="V149" t="str">
            <v>-</v>
          </cell>
          <cell r="W149" t="str">
            <v>-</v>
          </cell>
          <cell r="X149">
            <v>6.3</v>
          </cell>
          <cell r="Y149">
            <v>1.1000000000000001</v>
          </cell>
          <cell r="Z149">
            <v>5.2</v>
          </cell>
          <cell r="AA149">
            <v>5.2</v>
          </cell>
          <cell r="AB149">
            <v>1</v>
          </cell>
          <cell r="AC149">
            <v>4.2</v>
          </cell>
          <cell r="AD149">
            <v>-0.17460317460317454</v>
          </cell>
          <cell r="AE149">
            <v>-9.0909090909090939E-2</v>
          </cell>
          <cell r="AF149">
            <v>-0.19230769230769229</v>
          </cell>
          <cell r="AG149">
            <v>5.8</v>
          </cell>
          <cell r="AH149">
            <v>1.1000000000000001</v>
          </cell>
          <cell r="AI149">
            <v>4.7</v>
          </cell>
          <cell r="AJ149">
            <v>0.20833333333333326</v>
          </cell>
          <cell r="AK149">
            <v>-8.3333333333333259E-2</v>
          </cell>
          <cell r="AL149">
            <v>0.30555555555555558</v>
          </cell>
          <cell r="AM149">
            <v>0.18367346938775508</v>
          </cell>
          <cell r="AN149">
            <v>0.375</v>
          </cell>
          <cell r="AO149">
            <v>0.14634146341463428</v>
          </cell>
          <cell r="AP149">
            <v>1</v>
          </cell>
          <cell r="AQ149">
            <v>8.1209859251976019E-2</v>
          </cell>
          <cell r="AR149">
            <v>6.0654903672727287E-2</v>
          </cell>
          <cell r="AS149">
            <v>6.0639853191489318E-2</v>
          </cell>
          <cell r="AT149">
            <v>6.0642707593103404E-2</v>
          </cell>
          <cell r="AU149">
            <v>6.0642707593103404E-2</v>
          </cell>
          <cell r="AV149">
            <v>6.7500000000000004E-2</v>
          </cell>
          <cell r="AW149">
            <v>7.7499999999999999E-2</v>
          </cell>
          <cell r="AX149">
            <v>7.5753968253968254E-2</v>
          </cell>
          <cell r="AY149">
            <v>6.8500000000000005E-2</v>
          </cell>
          <cell r="AZ149">
            <v>7.85E-2</v>
          </cell>
          <cell r="BA149">
            <v>7.63279032687086E-2</v>
          </cell>
          <cell r="BB149">
            <v>7.4999999999999997E-2</v>
          </cell>
          <cell r="BC149">
            <v>0</v>
          </cell>
          <cell r="BD149">
            <v>0</v>
          </cell>
          <cell r="BE149" t="str">
            <v>Improvement in retail Opex</v>
          </cell>
        </row>
        <row r="150">
          <cell r="A150">
            <v>99</v>
          </cell>
          <cell r="B150">
            <v>144</v>
          </cell>
          <cell r="C150" t="str">
            <v>KTN</v>
          </cell>
          <cell r="D150" t="str">
            <v>Kwong Tin Shopping Centre</v>
          </cell>
          <cell r="E150" t="str">
            <v>SC</v>
          </cell>
          <cell r="F150">
            <v>239.1</v>
          </cell>
          <cell r="G150">
            <v>227.6</v>
          </cell>
          <cell r="H150">
            <v>11.5</v>
          </cell>
          <cell r="I150">
            <v>272.10000000000002</v>
          </cell>
          <cell r="J150">
            <v>258</v>
          </cell>
          <cell r="K150">
            <v>14.1</v>
          </cell>
          <cell r="L150">
            <v>60621</v>
          </cell>
          <cell r="M150">
            <v>57868</v>
          </cell>
          <cell r="N150">
            <v>2753</v>
          </cell>
          <cell r="O150">
            <v>53</v>
          </cell>
          <cell r="P150">
            <v>20.236396579999997</v>
          </cell>
          <cell r="Q150">
            <v>18.660504159999995</v>
          </cell>
          <cell r="R150">
            <v>1.57589242</v>
          </cell>
          <cell r="S150">
            <v>15.174053306719998</v>
          </cell>
          <cell r="T150">
            <v>14.292083406719998</v>
          </cell>
          <cell r="U150">
            <v>0.88196989999999975</v>
          </cell>
          <cell r="V150">
            <v>21.476674500587546</v>
          </cell>
          <cell r="W150">
            <v>24.569209234810259</v>
          </cell>
          <cell r="X150">
            <v>292.5</v>
          </cell>
          <cell r="Y150">
            <v>276.5</v>
          </cell>
          <cell r="Z150">
            <v>16</v>
          </cell>
          <cell r="AA150">
            <v>274.89999999999998</v>
          </cell>
          <cell r="AB150">
            <v>259.2</v>
          </cell>
          <cell r="AC150">
            <v>15.7</v>
          </cell>
          <cell r="AD150">
            <v>-6.0170940170940268E-2</v>
          </cell>
          <cell r="AE150">
            <v>-6.2567811934900575E-2</v>
          </cell>
          <cell r="AF150">
            <v>-1.8750000000000044E-2</v>
          </cell>
          <cell r="AG150">
            <v>283.7</v>
          </cell>
          <cell r="AH150">
            <v>267.89999999999998</v>
          </cell>
          <cell r="AI150">
            <v>15.8</v>
          </cell>
          <cell r="AJ150">
            <v>0.18653283145127553</v>
          </cell>
          <cell r="AK150">
            <v>0.17706502636203858</v>
          </cell>
          <cell r="AL150">
            <v>0.37391304347826093</v>
          </cell>
          <cell r="AM150">
            <v>4.2631385520029319E-2</v>
          </cell>
          <cell r="AN150">
            <v>3.8372093023255616E-2</v>
          </cell>
          <cell r="AO150">
            <v>0.12056737588652489</v>
          </cell>
          <cell r="AP150">
            <v>1</v>
          </cell>
          <cell r="AQ150">
            <v>9.0702870488166804E-2</v>
          </cell>
          <cell r="AR150">
            <v>5.3348575612989918E-2</v>
          </cell>
          <cell r="AS150">
            <v>5.5820879746835424E-2</v>
          </cell>
          <cell r="AT150">
            <v>5.3486264739936548E-2</v>
          </cell>
          <cell r="AU150">
            <v>5.3760380549380704E-2</v>
          </cell>
          <cell r="AV150">
            <v>5.7500000000000002E-2</v>
          </cell>
          <cell r="AW150">
            <v>6.25E-2</v>
          </cell>
          <cell r="AX150">
            <v>5.7773504273504278E-2</v>
          </cell>
          <cell r="AY150">
            <v>5.8500000000000003E-2</v>
          </cell>
          <cell r="AZ150">
            <v>6.3500000000000001E-2</v>
          </cell>
          <cell r="BA150">
            <v>5.8762849560044489E-2</v>
          </cell>
          <cell r="BB150">
            <v>7.4999999999999997E-2</v>
          </cell>
          <cell r="BC150">
            <v>0</v>
          </cell>
          <cell r="BD150">
            <v>0</v>
          </cell>
        </row>
        <row r="151">
          <cell r="A151">
            <v>55</v>
          </cell>
          <cell r="B151">
            <v>145</v>
          </cell>
          <cell r="C151" t="str">
            <v>LTG</v>
          </cell>
          <cell r="D151" t="str">
            <v>Lei Tung Commercial Centre</v>
          </cell>
          <cell r="E151" t="str">
            <v>CC</v>
          </cell>
          <cell r="F151">
            <v>519.1</v>
          </cell>
          <cell r="G151">
            <v>435.5</v>
          </cell>
          <cell r="H151">
            <v>83.6</v>
          </cell>
          <cell r="I151">
            <v>566.1</v>
          </cell>
          <cell r="J151">
            <v>472.2</v>
          </cell>
          <cell r="K151">
            <v>93.9</v>
          </cell>
          <cell r="L151">
            <v>106539</v>
          </cell>
          <cell r="M151">
            <v>90868</v>
          </cell>
          <cell r="N151">
            <v>15671</v>
          </cell>
          <cell r="O151">
            <v>687</v>
          </cell>
          <cell r="P151">
            <v>42.024559770000003</v>
          </cell>
          <cell r="Q151">
            <v>32.697520350000005</v>
          </cell>
          <cell r="R151">
            <v>9.3270394200000002</v>
          </cell>
          <cell r="S151">
            <v>28.142457612400001</v>
          </cell>
          <cell r="T151">
            <v>22.167559622400002</v>
          </cell>
          <cell r="U151">
            <v>5.9748979900000005</v>
          </cell>
          <cell r="V151">
            <v>38.595320741875099</v>
          </cell>
          <cell r="W151">
            <v>31.858498041114576</v>
          </cell>
          <cell r="X151">
            <v>615.1</v>
          </cell>
          <cell r="Y151">
            <v>513.5</v>
          </cell>
          <cell r="Z151">
            <v>101.6</v>
          </cell>
          <cell r="AA151">
            <v>593.6</v>
          </cell>
          <cell r="AB151">
            <v>490.8</v>
          </cell>
          <cell r="AC151">
            <v>102.8</v>
          </cell>
          <cell r="AD151">
            <v>-3.495366607055761E-2</v>
          </cell>
          <cell r="AE151">
            <v>-4.4206426484907468E-2</v>
          </cell>
          <cell r="AF151">
            <v>1.1811023622047223E-2</v>
          </cell>
          <cell r="AG151">
            <v>604.4</v>
          </cell>
          <cell r="AH151">
            <v>502.2</v>
          </cell>
          <cell r="AI151">
            <v>102.2</v>
          </cell>
          <cell r="AJ151">
            <v>0.16432286649971095</v>
          </cell>
          <cell r="AK151">
            <v>0.15315729047072324</v>
          </cell>
          <cell r="AL151">
            <v>0.22248803827751207</v>
          </cell>
          <cell r="AM151">
            <v>6.7655891185302908E-2</v>
          </cell>
          <cell r="AN151">
            <v>6.3532401524777571E-2</v>
          </cell>
          <cell r="AO151">
            <v>8.8391906283280086E-2</v>
          </cell>
          <cell r="AP151">
            <v>0.64676233657613236</v>
          </cell>
          <cell r="AQ151">
            <v>9.2664077877998366E-2</v>
          </cell>
          <cell r="AR151">
            <v>4.4140899287933098E-2</v>
          </cell>
          <cell r="AS151">
            <v>5.8462798336594915E-2</v>
          </cell>
          <cell r="AT151">
            <v>4.6562636684976844E-2</v>
          </cell>
          <cell r="AU151">
            <v>5.9417251311242411E-2</v>
          </cell>
          <cell r="AV151">
            <v>0.06</v>
          </cell>
          <cell r="AW151">
            <v>0.06</v>
          </cell>
          <cell r="AX151">
            <v>0.06</v>
          </cell>
          <cell r="AY151">
            <v>6.0999999999999999E-2</v>
          </cell>
          <cell r="AZ151">
            <v>6.0999999999999999E-2</v>
          </cell>
          <cell r="BA151">
            <v>6.1000000000000006E-2</v>
          </cell>
          <cell r="BB151">
            <v>7.4999999999999997E-2</v>
          </cell>
          <cell r="BC151">
            <v>0</v>
          </cell>
          <cell r="BD151">
            <v>0</v>
          </cell>
        </row>
        <row r="152">
          <cell r="A152">
            <v>16</v>
          </cell>
          <cell r="B152">
            <v>146</v>
          </cell>
          <cell r="C152" t="str">
            <v>LYMPD</v>
          </cell>
          <cell r="D152" t="str">
            <v>Yau Mei &amp; Ko Cheung (Lei Yue Mun Plaza)</v>
          </cell>
          <cell r="E152" t="str">
            <v>Plaza</v>
          </cell>
          <cell r="F152">
            <v>1395.5</v>
          </cell>
          <cell r="G152">
            <v>1395.5</v>
          </cell>
          <cell r="H152">
            <v>0</v>
          </cell>
          <cell r="I152">
            <v>1570.6</v>
          </cell>
          <cell r="J152">
            <v>1570.6</v>
          </cell>
          <cell r="K152">
            <v>0</v>
          </cell>
          <cell r="L152">
            <v>108569</v>
          </cell>
          <cell r="M152">
            <v>100659</v>
          </cell>
          <cell r="N152">
            <v>7910</v>
          </cell>
          <cell r="O152">
            <v>0</v>
          </cell>
          <cell r="P152">
            <v>114.97162544</v>
          </cell>
          <cell r="Q152">
            <v>114.97162544000001</v>
          </cell>
          <cell r="R152">
            <v>0</v>
          </cell>
          <cell r="S152">
            <v>96.051420589639989</v>
          </cell>
          <cell r="T152">
            <v>96.051420589639989</v>
          </cell>
          <cell r="U152">
            <v>0</v>
          </cell>
          <cell r="V152">
            <v>78.482105948696002</v>
          </cell>
          <cell r="W152">
            <v>79.012769433819315</v>
          </cell>
          <cell r="X152">
            <v>1844.3</v>
          </cell>
          <cell r="Y152">
            <v>1844.3</v>
          </cell>
          <cell r="Z152">
            <v>0</v>
          </cell>
          <cell r="AA152">
            <v>1606.5</v>
          </cell>
          <cell r="AB152">
            <v>1606.5</v>
          </cell>
          <cell r="AC152">
            <v>0</v>
          </cell>
          <cell r="AD152">
            <v>-0.12893780838258417</v>
          </cell>
          <cell r="AE152">
            <v>-0.12893780838258417</v>
          </cell>
          <cell r="AF152" t="e">
            <v>#DIV/0!</v>
          </cell>
          <cell r="AG152">
            <v>1725.4</v>
          </cell>
          <cell r="AH152">
            <v>1725.4</v>
          </cell>
          <cell r="AI152">
            <v>0</v>
          </cell>
          <cell r="AJ152">
            <v>0.23640272303833765</v>
          </cell>
          <cell r="AK152">
            <v>0.23640272303833765</v>
          </cell>
          <cell r="AL152" t="e">
            <v>#DIV/0!</v>
          </cell>
          <cell r="AM152">
            <v>9.8561059467719536E-2</v>
          </cell>
          <cell r="AN152">
            <v>9.8561059467719536E-2</v>
          </cell>
          <cell r="AO152" t="str">
            <v>N/A</v>
          </cell>
          <cell r="AP152">
            <v>0.99941386264516829</v>
          </cell>
          <cell r="AQ152">
            <v>8.5164114832878127E-2</v>
          </cell>
          <cell r="AR152">
            <v>5.5669074179691656E-2</v>
          </cell>
          <cell r="AS152" t="str">
            <v>N/A</v>
          </cell>
          <cell r="AT152">
            <v>5.5669074179691663E-2</v>
          </cell>
          <cell r="AU152">
            <v>5.6149570726360253E-2</v>
          </cell>
          <cell r="AV152">
            <v>0.05</v>
          </cell>
          <cell r="AW152">
            <v>0</v>
          </cell>
          <cell r="AX152">
            <v>0.05</v>
          </cell>
          <cell r="AY152">
            <v>5.1000000000000004E-2</v>
          </cell>
          <cell r="AZ152">
            <v>0</v>
          </cell>
          <cell r="BA152">
            <v>5.1000000000000004E-2</v>
          </cell>
          <cell r="BB152">
            <v>7.4999999999999997E-2</v>
          </cell>
          <cell r="BC152">
            <v>0</v>
          </cell>
        </row>
        <row r="153">
          <cell r="A153">
            <v>167</v>
          </cell>
          <cell r="B153">
            <v>147</v>
          </cell>
          <cell r="C153" t="str">
            <v>LN</v>
          </cell>
          <cell r="D153" t="str">
            <v>Retail and Car Park within Lok Nga Court</v>
          </cell>
          <cell r="E153" t="str">
            <v>RC</v>
          </cell>
          <cell r="F153">
            <v>29.1</v>
          </cell>
          <cell r="G153">
            <v>7</v>
          </cell>
          <cell r="H153">
            <v>22.1</v>
          </cell>
          <cell r="I153">
            <v>31.7</v>
          </cell>
          <cell r="J153">
            <v>7.6</v>
          </cell>
          <cell r="K153">
            <v>24.1</v>
          </cell>
          <cell r="L153">
            <v>12616.0000000003</v>
          </cell>
          <cell r="M153">
            <v>12616.0000000003</v>
          </cell>
          <cell r="N153">
            <v>0</v>
          </cell>
          <cell r="O153">
            <v>265</v>
          </cell>
          <cell r="P153">
            <v>3.34476789</v>
          </cell>
          <cell r="Q153">
            <v>0.68913599999999997</v>
          </cell>
          <cell r="R153">
            <v>2.65563189</v>
          </cell>
          <cell r="S153">
            <v>2.2490987439999999</v>
          </cell>
          <cell r="T153">
            <v>0.36113351400000004</v>
          </cell>
          <cell r="U153">
            <v>1.88796523</v>
          </cell>
          <cell r="V153">
            <v>4.5519974635383642</v>
          </cell>
          <cell r="W153">
            <v>4.5519974635383642</v>
          </cell>
          <cell r="X153">
            <v>32.5</v>
          </cell>
          <cell r="Y153">
            <v>8.1999999999999993</v>
          </cell>
          <cell r="Z153">
            <v>24.3</v>
          </cell>
          <cell r="AA153">
            <v>36.1</v>
          </cell>
          <cell r="AB153">
            <v>8</v>
          </cell>
          <cell r="AC153">
            <v>28.1</v>
          </cell>
          <cell r="AD153">
            <v>0.11076923076923073</v>
          </cell>
          <cell r="AE153">
            <v>-2.4390243902438935E-2</v>
          </cell>
          <cell r="AF153">
            <v>0.15637860082304522</v>
          </cell>
          <cell r="AG153">
            <v>34.299999999999997</v>
          </cell>
          <cell r="AH153">
            <v>8.1</v>
          </cell>
          <cell r="AI153">
            <v>26.2</v>
          </cell>
          <cell r="AJ153">
            <v>0.17869415807560118</v>
          </cell>
          <cell r="AK153">
            <v>0.15714285714285703</v>
          </cell>
          <cell r="AL153">
            <v>0.18552036199095001</v>
          </cell>
          <cell r="AM153">
            <v>8.2018927444794887E-2</v>
          </cell>
          <cell r="AN153">
            <v>6.578947368421062E-2</v>
          </cell>
          <cell r="AO153">
            <v>8.7136929460580825E-2</v>
          </cell>
          <cell r="AP153">
            <v>1</v>
          </cell>
          <cell r="AQ153">
            <v>0.10389582514762877</v>
          </cell>
          <cell r="AR153">
            <v>4.4584384444444451E-2</v>
          </cell>
          <cell r="AS153">
            <v>7.2059741603053437E-2</v>
          </cell>
          <cell r="AT153">
            <v>6.5571391953352764E-2</v>
          </cell>
          <cell r="AU153">
            <v>6.5571391953352764E-2</v>
          </cell>
          <cell r="AV153">
            <v>6.5000000000000002E-2</v>
          </cell>
          <cell r="AW153">
            <v>8.2500000000000004E-2</v>
          </cell>
          <cell r="AX153">
            <v>7.8084615384615391E-2</v>
          </cell>
          <cell r="AY153">
            <v>6.6000000000000003E-2</v>
          </cell>
          <cell r="AZ153">
            <v>8.3500000000000005E-2</v>
          </cell>
          <cell r="BA153">
            <v>7.9105446050333442E-2</v>
          </cell>
          <cell r="BB153">
            <v>7.4999999999999997E-2</v>
          </cell>
          <cell r="BC153">
            <v>0</v>
          </cell>
          <cell r="BD153">
            <v>0</v>
          </cell>
        </row>
        <row r="154">
          <cell r="A154">
            <v>72</v>
          </cell>
          <cell r="B154">
            <v>148</v>
          </cell>
          <cell r="C154" t="str">
            <v>LWN</v>
          </cell>
          <cell r="D154" t="str">
            <v>Lok Wah Commercial Centre</v>
          </cell>
          <cell r="E154" t="str">
            <v>CC</v>
          </cell>
          <cell r="F154">
            <v>409.3</v>
          </cell>
          <cell r="G154">
            <v>378.8</v>
          </cell>
          <cell r="H154">
            <v>30.5</v>
          </cell>
          <cell r="I154">
            <v>449.2</v>
          </cell>
          <cell r="J154">
            <v>415.1</v>
          </cell>
          <cell r="K154">
            <v>34.1</v>
          </cell>
          <cell r="L154">
            <v>115713</v>
          </cell>
          <cell r="M154">
            <v>108510</v>
          </cell>
          <cell r="N154">
            <v>7203</v>
          </cell>
          <cell r="O154">
            <v>650</v>
          </cell>
          <cell r="P154">
            <v>35.927031100000001</v>
          </cell>
          <cell r="Q154">
            <v>31.562187659999999</v>
          </cell>
          <cell r="R154">
            <v>4.3648434399999996</v>
          </cell>
          <cell r="S154">
            <v>25.378449465259997</v>
          </cell>
          <cell r="T154">
            <v>22.896230195259999</v>
          </cell>
          <cell r="U154">
            <v>2.4822192699999994</v>
          </cell>
          <cell r="V154">
            <v>18.202794349100433</v>
          </cell>
          <cell r="W154">
            <v>19.530383374804163</v>
          </cell>
          <cell r="X154">
            <v>477.1</v>
          </cell>
          <cell r="Y154">
            <v>437.8</v>
          </cell>
          <cell r="Z154">
            <v>39.299999999999997</v>
          </cell>
          <cell r="AA154">
            <v>452.3</v>
          </cell>
          <cell r="AB154">
            <v>411.2</v>
          </cell>
          <cell r="AC154">
            <v>41.1</v>
          </cell>
          <cell r="AD154">
            <v>-5.1980716830853146E-2</v>
          </cell>
          <cell r="AE154">
            <v>-6.0758337140246699E-2</v>
          </cell>
          <cell r="AF154">
            <v>4.5801526717557328E-2</v>
          </cell>
          <cell r="AG154">
            <v>464.7</v>
          </cell>
          <cell r="AH154">
            <v>424.5</v>
          </cell>
          <cell r="AI154">
            <v>40.200000000000003</v>
          </cell>
          <cell r="AJ154">
            <v>0.13535304177864638</v>
          </cell>
          <cell r="AK154">
            <v>0.12064413938753948</v>
          </cell>
          <cell r="AL154">
            <v>0.31803278688524594</v>
          </cell>
          <cell r="AM154">
            <v>3.4505788067675791E-2</v>
          </cell>
          <cell r="AN154">
            <v>2.2645145748012574E-2</v>
          </cell>
          <cell r="AO154">
            <v>0.17888563049853379</v>
          </cell>
          <cell r="AP154">
            <v>0.97785457561515066</v>
          </cell>
          <cell r="AQ154">
            <v>9.1368791460990903E-2</v>
          </cell>
          <cell r="AR154">
            <v>5.3936938033592459E-2</v>
          </cell>
          <cell r="AS154">
            <v>6.1746748009950232E-2</v>
          </cell>
          <cell r="AT154">
            <v>5.4612544577706042E-2</v>
          </cell>
          <cell r="AU154">
            <v>5.696765300195749E-2</v>
          </cell>
          <cell r="AV154">
            <v>5.7500000000000002E-2</v>
          </cell>
          <cell r="AW154">
            <v>6.5000000000000002E-2</v>
          </cell>
          <cell r="AX154">
            <v>5.8117795011527987E-2</v>
          </cell>
          <cell r="AY154">
            <v>5.8500000000000003E-2</v>
          </cell>
          <cell r="AZ154">
            <v>6.6000000000000003E-2</v>
          </cell>
          <cell r="BA154">
            <v>5.9127978805897576E-2</v>
          </cell>
          <cell r="BB154">
            <v>7.4999999999999997E-2</v>
          </cell>
          <cell r="BC154">
            <v>0</v>
          </cell>
          <cell r="BD154">
            <v>0</v>
          </cell>
        </row>
        <row r="155">
          <cell r="A155">
            <v>123</v>
          </cell>
          <cell r="B155">
            <v>149</v>
          </cell>
          <cell r="C155" t="str">
            <v>LWS</v>
          </cell>
          <cell r="D155" t="str">
            <v>Retail and Car Park within Lok Wah (South) Estate</v>
          </cell>
          <cell r="E155" t="str">
            <v>RC</v>
          </cell>
          <cell r="F155">
            <v>114.5</v>
          </cell>
          <cell r="G155">
            <v>104.6</v>
          </cell>
          <cell r="H155">
            <v>9.9</v>
          </cell>
          <cell r="I155">
            <v>125.2</v>
          </cell>
          <cell r="J155">
            <v>111.4</v>
          </cell>
          <cell r="K155">
            <v>13.8</v>
          </cell>
          <cell r="L155">
            <v>23500</v>
          </cell>
          <cell r="M155">
            <v>16336</v>
          </cell>
          <cell r="N155">
            <v>7164</v>
          </cell>
          <cell r="O155">
            <v>226</v>
          </cell>
          <cell r="P155">
            <v>9.35370451</v>
          </cell>
          <cell r="Q155">
            <v>6.8570259</v>
          </cell>
          <cell r="R155">
            <v>2.4966786100000005</v>
          </cell>
          <cell r="S155">
            <v>5.9387749038799997</v>
          </cell>
          <cell r="T155">
            <v>4.6031288438799995</v>
          </cell>
          <cell r="U155">
            <v>1.3356460600000004</v>
          </cell>
          <cell r="V155">
            <v>45.254326406305978</v>
          </cell>
          <cell r="W155">
            <v>47.118835700293829</v>
          </cell>
          <cell r="X155">
            <v>134.5</v>
          </cell>
          <cell r="Y155">
            <v>113.1</v>
          </cell>
          <cell r="Z155">
            <v>21.4</v>
          </cell>
          <cell r="AA155">
            <v>135.4</v>
          </cell>
          <cell r="AB155">
            <v>112</v>
          </cell>
          <cell r="AC155">
            <v>23.4</v>
          </cell>
          <cell r="AD155">
            <v>6.6914498141263934E-3</v>
          </cell>
          <cell r="AE155">
            <v>-9.7259062776303695E-3</v>
          </cell>
          <cell r="AF155">
            <v>9.3457943925233655E-2</v>
          </cell>
          <cell r="AG155">
            <v>135</v>
          </cell>
          <cell r="AH155">
            <v>112.6</v>
          </cell>
          <cell r="AI155">
            <v>22.4</v>
          </cell>
          <cell r="AJ155">
            <v>0.17903930131004375</v>
          </cell>
          <cell r="AK155">
            <v>7.6481835564053524E-2</v>
          </cell>
          <cell r="AL155">
            <v>1.2626262626262625</v>
          </cell>
          <cell r="AM155">
            <v>7.8274760383386655E-2</v>
          </cell>
          <cell r="AN155">
            <v>1.0771992818671361E-2</v>
          </cell>
          <cell r="AO155">
            <v>0.62318840579710133</v>
          </cell>
          <cell r="AP155">
            <v>0.68339862879529878</v>
          </cell>
          <cell r="AQ155">
            <v>9.5897266268730172E-2</v>
          </cell>
          <cell r="AR155">
            <v>4.088036273428064E-2</v>
          </cell>
          <cell r="AS155">
            <v>5.9627056250000025E-2</v>
          </cell>
          <cell r="AT155">
            <v>4.3990925213925926E-2</v>
          </cell>
          <cell r="AU155">
            <v>6.4650102973734885E-2</v>
          </cell>
          <cell r="AV155">
            <v>6.7500000000000004E-2</v>
          </cell>
          <cell r="AW155">
            <v>7.2499999999999995E-2</v>
          </cell>
          <cell r="AX155">
            <v>6.8295539033457253E-2</v>
          </cell>
          <cell r="AY155">
            <v>6.8500000000000005E-2</v>
          </cell>
          <cell r="AZ155">
            <v>7.3499999999999996E-2</v>
          </cell>
          <cell r="BA155">
            <v>6.9298119552472726E-2</v>
          </cell>
          <cell r="BB155">
            <v>7.4999999999999997E-2</v>
          </cell>
          <cell r="BC155">
            <v>0</v>
          </cell>
          <cell r="BD155">
            <v>0</v>
          </cell>
          <cell r="BE155" t="str">
            <v>Large increase in CPS Income and improvement in CPS Opex</v>
          </cell>
        </row>
        <row r="156">
          <cell r="A156">
            <v>44</v>
          </cell>
          <cell r="B156">
            <v>150</v>
          </cell>
          <cell r="C156" t="str">
            <v>MTBXA</v>
          </cell>
          <cell r="D156" t="str">
            <v>Maritime Bay</v>
          </cell>
          <cell r="E156" t="str">
            <v>SC</v>
          </cell>
          <cell r="F156">
            <v>626.4</v>
          </cell>
          <cell r="G156">
            <v>626.4</v>
          </cell>
          <cell r="H156">
            <v>0</v>
          </cell>
          <cell r="I156">
            <v>668.2</v>
          </cell>
          <cell r="J156">
            <v>668.2</v>
          </cell>
          <cell r="K156">
            <v>0</v>
          </cell>
          <cell r="L156">
            <v>42709</v>
          </cell>
          <cell r="M156">
            <v>41017</v>
          </cell>
          <cell r="N156">
            <v>1692</v>
          </cell>
          <cell r="O156">
            <v>0</v>
          </cell>
          <cell r="P156">
            <v>39.366994779999999</v>
          </cell>
          <cell r="Q156">
            <v>39.366994779999999</v>
          </cell>
          <cell r="R156">
            <v>0</v>
          </cell>
          <cell r="S156">
            <v>30.866339720060001</v>
          </cell>
          <cell r="T156">
            <v>30.866339720060001</v>
          </cell>
          <cell r="U156">
            <v>0</v>
          </cell>
          <cell r="V156">
            <v>64.085211336667655</v>
          </cell>
          <cell r="W156">
            <v>84.361155423416605</v>
          </cell>
          <cell r="X156">
            <v>754.6</v>
          </cell>
          <cell r="Y156">
            <v>754.6</v>
          </cell>
          <cell r="Z156">
            <v>0</v>
          </cell>
          <cell r="AA156">
            <v>675.8</v>
          </cell>
          <cell r="AB156">
            <v>675.8</v>
          </cell>
          <cell r="AC156">
            <v>0</v>
          </cell>
          <cell r="AD156">
            <v>-0.10442618605883924</v>
          </cell>
          <cell r="AE156">
            <v>-0.10442618605883924</v>
          </cell>
          <cell r="AF156" t="e">
            <v>#DIV/0!</v>
          </cell>
          <cell r="AG156">
            <v>715.2</v>
          </cell>
          <cell r="AH156">
            <v>715.2</v>
          </cell>
          <cell r="AI156">
            <v>0</v>
          </cell>
          <cell r="AJ156">
            <v>0.14176245210727978</v>
          </cell>
          <cell r="AK156">
            <v>0.14176245210727978</v>
          </cell>
          <cell r="AL156" t="e">
            <v>#DIV/0!</v>
          </cell>
          <cell r="AM156">
            <v>7.0338222089194824E-2</v>
          </cell>
          <cell r="AN156">
            <v>7.0338222089194824E-2</v>
          </cell>
          <cell r="AO156" t="str">
            <v>N/A</v>
          </cell>
          <cell r="AP156">
            <v>0.99441694906989786</v>
          </cell>
          <cell r="AQ156">
            <v>8.6927482485771215E-2</v>
          </cell>
          <cell r="AR156">
            <v>4.315763383677293E-2</v>
          </cell>
          <cell r="AS156" t="str">
            <v>N/A</v>
          </cell>
          <cell r="AT156">
            <v>4.3157633836772936E-2</v>
          </cell>
          <cell r="AU156">
            <v>4.3402208038149988E-2</v>
          </cell>
          <cell r="AV156">
            <v>4.7500000000000001E-2</v>
          </cell>
          <cell r="AW156">
            <v>0</v>
          </cell>
          <cell r="AX156">
            <v>4.7500000000000001E-2</v>
          </cell>
          <cell r="AY156">
            <v>4.8500000000000001E-2</v>
          </cell>
          <cell r="AZ156">
            <v>0</v>
          </cell>
          <cell r="BA156">
            <v>4.8500000000000001E-2</v>
          </cell>
          <cell r="BB156">
            <v>7.4999999999999997E-2</v>
          </cell>
          <cell r="BC156">
            <v>0</v>
          </cell>
        </row>
        <row r="157">
          <cell r="A157">
            <v>105</v>
          </cell>
          <cell r="B157">
            <v>151</v>
          </cell>
          <cell r="C157" t="str">
            <v>MTK</v>
          </cell>
          <cell r="D157" t="str">
            <v>Ming Tak Shopping Centre</v>
          </cell>
          <cell r="E157" t="str">
            <v>Plaza</v>
          </cell>
          <cell r="F157">
            <v>214.1</v>
          </cell>
          <cell r="G157">
            <v>141.1</v>
          </cell>
          <cell r="H157">
            <v>73</v>
          </cell>
          <cell r="I157">
            <v>234.2</v>
          </cell>
          <cell r="J157">
            <v>153.4</v>
          </cell>
          <cell r="K157">
            <v>80.8</v>
          </cell>
          <cell r="L157">
            <v>40174</v>
          </cell>
          <cell r="M157">
            <v>38643</v>
          </cell>
          <cell r="N157">
            <v>1531</v>
          </cell>
          <cell r="O157">
            <v>383</v>
          </cell>
          <cell r="P157">
            <v>22.334222690000001</v>
          </cell>
          <cell r="Q157">
            <v>14.635826899999998</v>
          </cell>
          <cell r="R157">
            <v>7.6983957900000002</v>
          </cell>
          <cell r="S157">
            <v>14.98617080296</v>
          </cell>
          <cell r="T157">
            <v>9.1025216329600003</v>
          </cell>
          <cell r="U157">
            <v>5.88364917</v>
          </cell>
          <cell r="V157">
            <v>21.749947313202053</v>
          </cell>
          <cell r="W157">
            <v>24.094017691621687</v>
          </cell>
          <cell r="X157">
            <v>254</v>
          </cell>
          <cell r="Y157">
            <v>164.1</v>
          </cell>
          <cell r="Z157">
            <v>89.9</v>
          </cell>
          <cell r="AA157">
            <v>252.2</v>
          </cell>
          <cell r="AB157">
            <v>158.5</v>
          </cell>
          <cell r="AC157">
            <v>93.7</v>
          </cell>
          <cell r="AD157">
            <v>-7.0866141732284227E-3</v>
          </cell>
          <cell r="AE157">
            <v>-3.4125533211456394E-2</v>
          </cell>
          <cell r="AF157">
            <v>4.2269187986651691E-2</v>
          </cell>
          <cell r="AG157">
            <v>253.1</v>
          </cell>
          <cell r="AH157">
            <v>161.30000000000001</v>
          </cell>
          <cell r="AI157">
            <v>91.8</v>
          </cell>
          <cell r="AJ157">
            <v>0.18215787015413354</v>
          </cell>
          <cell r="AK157">
            <v>0.14316087880935524</v>
          </cell>
          <cell r="AL157">
            <v>0.25753424657534252</v>
          </cell>
          <cell r="AM157">
            <v>8.070025619128951E-2</v>
          </cell>
          <cell r="AN157">
            <v>5.1499348109517618E-2</v>
          </cell>
          <cell r="AO157">
            <v>0.13613861386138604</v>
          </cell>
          <cell r="AP157">
            <v>1</v>
          </cell>
          <cell r="AQ157">
            <v>9.4686016440391541E-2</v>
          </cell>
          <cell r="AR157">
            <v>5.6432248189460632E-2</v>
          </cell>
          <cell r="AS157">
            <v>6.4092038888888897E-2</v>
          </cell>
          <cell r="AT157">
            <v>5.9210473342394314E-2</v>
          </cell>
          <cell r="AU157">
            <v>5.9464540228581587E-2</v>
          </cell>
          <cell r="AV157">
            <v>5.7500000000000002E-2</v>
          </cell>
          <cell r="AW157">
            <v>6.5000000000000002E-2</v>
          </cell>
          <cell r="AX157">
            <v>6.0154527559055114E-2</v>
          </cell>
          <cell r="AY157">
            <v>5.8500000000000003E-2</v>
          </cell>
          <cell r="AZ157">
            <v>6.6000000000000003E-2</v>
          </cell>
          <cell r="BA157">
            <v>6.1107142795531234E-2</v>
          </cell>
          <cell r="BB157">
            <v>7.4999999999999997E-2</v>
          </cell>
          <cell r="BC157">
            <v>0</v>
          </cell>
          <cell r="BD157">
            <v>0</v>
          </cell>
        </row>
        <row r="158">
          <cell r="A158">
            <v>19</v>
          </cell>
          <cell r="B158">
            <v>152</v>
          </cell>
          <cell r="C158" t="str">
            <v>NFPXA2</v>
          </cell>
          <cell r="D158" t="str">
            <v>Nan Fung Plaza</v>
          </cell>
          <cell r="E158" t="str">
            <v>SC</v>
          </cell>
          <cell r="F158">
            <v>1269.8</v>
          </cell>
          <cell r="G158">
            <v>1269.8</v>
          </cell>
          <cell r="H158">
            <v>0</v>
          </cell>
          <cell r="I158">
            <v>1349.1</v>
          </cell>
          <cell r="J158">
            <v>1349.1</v>
          </cell>
          <cell r="K158">
            <v>0</v>
          </cell>
          <cell r="L158">
            <v>86603</v>
          </cell>
          <cell r="M158">
            <v>83137</v>
          </cell>
          <cell r="N158">
            <v>3466</v>
          </cell>
          <cell r="O158">
            <v>0</v>
          </cell>
          <cell r="P158">
            <v>80.477545079999999</v>
          </cell>
          <cell r="Q158">
            <v>80.477545079999999</v>
          </cell>
          <cell r="R158">
            <v>0</v>
          </cell>
          <cell r="S158">
            <v>63.520558607840002</v>
          </cell>
          <cell r="T158">
            <v>63.520558607840002</v>
          </cell>
          <cell r="U158">
            <v>0</v>
          </cell>
          <cell r="V158">
            <v>64.37110308350492</v>
          </cell>
          <cell r="W158">
            <v>80.003041791210691</v>
          </cell>
          <cell r="X158">
            <v>1530.7</v>
          </cell>
          <cell r="Y158">
            <v>1530.7</v>
          </cell>
          <cell r="Z158">
            <v>0</v>
          </cell>
          <cell r="AA158">
            <v>1366.1</v>
          </cell>
          <cell r="AB158">
            <v>1366.1</v>
          </cell>
          <cell r="AC158">
            <v>0</v>
          </cell>
          <cell r="AD158">
            <v>-0.10753250146991578</v>
          </cell>
          <cell r="AE158">
            <v>-0.10753250146991578</v>
          </cell>
          <cell r="AF158" t="e">
            <v>#DIV/0!</v>
          </cell>
          <cell r="AG158">
            <v>1448.4</v>
          </cell>
          <cell r="AH158">
            <v>1448.4</v>
          </cell>
          <cell r="AI158">
            <v>0</v>
          </cell>
          <cell r="AJ158">
            <v>0.14065207119231382</v>
          </cell>
          <cell r="AK158">
            <v>0.14065207119231382</v>
          </cell>
          <cell r="AL158" t="e">
            <v>#DIV/0!</v>
          </cell>
          <cell r="AM158">
            <v>7.3604625305759619E-2</v>
          </cell>
          <cell r="AN158">
            <v>7.3604625305759619E-2</v>
          </cell>
          <cell r="AO158" t="str">
            <v>N/A</v>
          </cell>
          <cell r="AP158">
            <v>0.97560652898228228</v>
          </cell>
          <cell r="AQ158">
            <v>8.6678305268287681E-2</v>
          </cell>
          <cell r="AR158">
            <v>4.3855674266666665E-2</v>
          </cell>
          <cell r="AS158" t="str">
            <v>N/A</v>
          </cell>
          <cell r="AT158">
            <v>4.3855674266666665E-2</v>
          </cell>
          <cell r="AU158">
            <v>4.5577000147833627E-2</v>
          </cell>
          <cell r="AV158">
            <v>4.7500000000000001E-2</v>
          </cell>
          <cell r="AW158">
            <v>0</v>
          </cell>
          <cell r="AX158">
            <v>4.7500000000000001E-2</v>
          </cell>
          <cell r="AY158">
            <v>4.8500000000000001E-2</v>
          </cell>
          <cell r="AZ158">
            <v>0</v>
          </cell>
          <cell r="BA158">
            <v>4.8500000000000001E-2</v>
          </cell>
          <cell r="BB158">
            <v>7.4999999999999997E-2</v>
          </cell>
          <cell r="BC158">
            <v>0</v>
          </cell>
        </row>
        <row r="159">
          <cell r="A159">
            <v>51</v>
          </cell>
          <cell r="B159">
            <v>153</v>
          </cell>
          <cell r="C159" t="str">
            <v>OUT</v>
          </cell>
          <cell r="D159" t="str">
            <v>Oi Tung Shopping Centre</v>
          </cell>
          <cell r="E159" t="str">
            <v>SC</v>
          </cell>
          <cell r="F159">
            <v>567.20000000000005</v>
          </cell>
          <cell r="G159">
            <v>456.3</v>
          </cell>
          <cell r="H159">
            <v>110.9</v>
          </cell>
          <cell r="I159">
            <v>616.79999999999995</v>
          </cell>
          <cell r="J159">
            <v>485.4</v>
          </cell>
          <cell r="K159">
            <v>131.4</v>
          </cell>
          <cell r="L159">
            <v>86071</v>
          </cell>
          <cell r="M159">
            <v>81184</v>
          </cell>
          <cell r="N159">
            <v>4887</v>
          </cell>
          <cell r="O159">
            <v>634</v>
          </cell>
          <cell r="P159">
            <v>51.994346700000001</v>
          </cell>
          <cell r="Q159">
            <v>39.908373160000004</v>
          </cell>
          <cell r="R159">
            <v>12.085973540000001</v>
          </cell>
          <cell r="S159">
            <v>39.090527617719999</v>
          </cell>
          <cell r="T159">
            <v>29.999437037720003</v>
          </cell>
          <cell r="U159">
            <v>9.0910905800000013</v>
          </cell>
          <cell r="V159">
            <v>28.607268673630273</v>
          </cell>
          <cell r="W159">
            <v>28.655863224280651</v>
          </cell>
          <cell r="X159">
            <v>672.3</v>
          </cell>
          <cell r="Y159">
            <v>530</v>
          </cell>
          <cell r="Z159">
            <v>142.30000000000001</v>
          </cell>
          <cell r="AA159">
            <v>636.1</v>
          </cell>
          <cell r="AB159">
            <v>490</v>
          </cell>
          <cell r="AC159">
            <v>146.1</v>
          </cell>
          <cell r="AD159">
            <v>-5.3845009668302746E-2</v>
          </cell>
          <cell r="AE159">
            <v>-7.547169811320753E-2</v>
          </cell>
          <cell r="AF159">
            <v>2.6704146170063225E-2</v>
          </cell>
          <cell r="AG159">
            <v>654.20000000000005</v>
          </cell>
          <cell r="AH159">
            <v>510</v>
          </cell>
          <cell r="AI159">
            <v>144.19999999999999</v>
          </cell>
          <cell r="AJ159">
            <v>0.15338504936530328</v>
          </cell>
          <cell r="AK159">
            <v>0.11768573307034846</v>
          </cell>
          <cell r="AL159">
            <v>0.30027051397655535</v>
          </cell>
          <cell r="AM159">
            <v>6.0635538261997635E-2</v>
          </cell>
          <cell r="AN159">
            <v>5.0679851668726794E-2</v>
          </cell>
          <cell r="AO159">
            <v>9.7412480974124582E-2</v>
          </cell>
          <cell r="AP159">
            <v>1</v>
          </cell>
          <cell r="AQ159">
            <v>9.1235765814781197E-2</v>
          </cell>
          <cell r="AR159">
            <v>5.8822425564156872E-2</v>
          </cell>
          <cell r="AS159">
            <v>6.3045010957004169E-2</v>
          </cell>
          <cell r="AT159">
            <v>5.9753175814307551E-2</v>
          </cell>
          <cell r="AU159">
            <v>6.0196277738854824E-2</v>
          </cell>
          <cell r="AV159">
            <v>5.5E-2</v>
          </cell>
          <cell r="AW159">
            <v>6.25E-2</v>
          </cell>
          <cell r="AX159">
            <v>5.6587460954930835E-2</v>
          </cell>
          <cell r="AY159">
            <v>5.6000000000000001E-2</v>
          </cell>
          <cell r="AZ159">
            <v>6.3500000000000001E-2</v>
          </cell>
          <cell r="BA159">
            <v>5.760394470288583E-2</v>
          </cell>
          <cell r="BB159">
            <v>7.4999999999999997E-2</v>
          </cell>
          <cell r="BC159">
            <v>0</v>
          </cell>
          <cell r="BD159">
            <v>0</v>
          </cell>
        </row>
        <row r="160">
          <cell r="A160">
            <v>112</v>
          </cell>
          <cell r="B160">
            <v>154</v>
          </cell>
          <cell r="C160" t="str">
            <v>PTN</v>
          </cell>
          <cell r="D160" t="str">
            <v>Ping Tin Shopping Centre</v>
          </cell>
          <cell r="E160" t="str">
            <v>SC</v>
          </cell>
          <cell r="F160">
            <v>173.9</v>
          </cell>
          <cell r="G160">
            <v>119.7</v>
          </cell>
          <cell r="H160">
            <v>54.2</v>
          </cell>
          <cell r="I160">
            <v>194.6</v>
          </cell>
          <cell r="J160">
            <v>130.9</v>
          </cell>
          <cell r="K160">
            <v>63.7</v>
          </cell>
          <cell r="L160">
            <v>24918</v>
          </cell>
          <cell r="M160">
            <v>24400</v>
          </cell>
          <cell r="N160">
            <v>518</v>
          </cell>
          <cell r="O160">
            <v>406</v>
          </cell>
          <cell r="P160">
            <v>19.664286109999999</v>
          </cell>
          <cell r="Q160">
            <v>13.401521499999998</v>
          </cell>
          <cell r="R160">
            <v>6.2627646099999996</v>
          </cell>
          <cell r="S160">
            <v>14.074116261299999</v>
          </cell>
          <cell r="T160">
            <v>9.7409446712999994</v>
          </cell>
          <cell r="U160">
            <v>4.3331715900000001</v>
          </cell>
          <cell r="V160">
            <v>36.965517098959189</v>
          </cell>
          <cell r="W160">
            <v>36.680700819672133</v>
          </cell>
          <cell r="X160">
            <v>224.1</v>
          </cell>
          <cell r="Y160">
            <v>154.9</v>
          </cell>
          <cell r="Z160">
            <v>69.2</v>
          </cell>
          <cell r="AA160">
            <v>215.7</v>
          </cell>
          <cell r="AB160">
            <v>142.4</v>
          </cell>
          <cell r="AC160">
            <v>73.3</v>
          </cell>
          <cell r="AD160">
            <v>-3.7483266398929072E-2</v>
          </cell>
          <cell r="AE160">
            <v>-8.069722401549384E-2</v>
          </cell>
          <cell r="AF160">
            <v>5.9248554913294615E-2</v>
          </cell>
          <cell r="AG160">
            <v>219.9</v>
          </cell>
          <cell r="AH160">
            <v>148.69999999999999</v>
          </cell>
          <cell r="AI160">
            <v>71.2</v>
          </cell>
          <cell r="AJ160">
            <v>0.26451983898792419</v>
          </cell>
          <cell r="AK160">
            <v>0.24227234753550531</v>
          </cell>
          <cell r="AL160">
            <v>0.31365313653136528</v>
          </cell>
          <cell r="AM160">
            <v>0.13001027749229199</v>
          </cell>
          <cell r="AN160">
            <v>0.13598166539343004</v>
          </cell>
          <cell r="AO160">
            <v>0.11773940345368916</v>
          </cell>
          <cell r="AP160">
            <v>0.99229508196721317</v>
          </cell>
          <cell r="AQ160">
            <v>9.2748251557350156E-2</v>
          </cell>
          <cell r="AR160">
            <v>6.5507361609280432E-2</v>
          </cell>
          <cell r="AS160">
            <v>6.0859151544943819E-2</v>
          </cell>
          <cell r="AT160">
            <v>6.4002347709413362E-2</v>
          </cell>
          <cell r="AU160">
            <v>6.4297916577182659E-2</v>
          </cell>
          <cell r="AV160">
            <v>0.06</v>
          </cell>
          <cell r="AW160">
            <v>6.7500000000000004E-2</v>
          </cell>
          <cell r="AX160">
            <v>6.2315930388219545E-2</v>
          </cell>
          <cell r="AY160">
            <v>6.0999999999999999E-2</v>
          </cell>
          <cell r="AZ160">
            <v>6.8500000000000005E-2</v>
          </cell>
          <cell r="BA160">
            <v>6.338920320257195E-2</v>
          </cell>
          <cell r="BB160">
            <v>7.4999999999999997E-2</v>
          </cell>
          <cell r="BC160">
            <v>0</v>
          </cell>
          <cell r="BD160">
            <v>0</v>
          </cell>
          <cell r="BE160" t="str">
            <v>Improvement in Retail NPI</v>
          </cell>
        </row>
        <row r="161">
          <cell r="A161">
            <v>49</v>
          </cell>
          <cell r="B161">
            <v>155</v>
          </cell>
          <cell r="C161" t="str">
            <v>PL</v>
          </cell>
          <cell r="D161" t="str">
            <v>Po Lam Shopping Centre</v>
          </cell>
          <cell r="E161" t="str">
            <v>CP</v>
          </cell>
          <cell r="F161">
            <v>594.9</v>
          </cell>
          <cell r="G161">
            <v>514.9</v>
          </cell>
          <cell r="H161">
            <v>80</v>
          </cell>
          <cell r="I161">
            <v>646.9</v>
          </cell>
          <cell r="J161">
            <v>549.9</v>
          </cell>
          <cell r="K161">
            <v>97</v>
          </cell>
          <cell r="L161">
            <v>104981</v>
          </cell>
          <cell r="M161">
            <v>94694</v>
          </cell>
          <cell r="N161">
            <v>10287</v>
          </cell>
          <cell r="O161">
            <v>398</v>
          </cell>
          <cell r="P161">
            <v>49.709845469999998</v>
          </cell>
          <cell r="Q161">
            <v>41.017045100000004</v>
          </cell>
          <cell r="R161">
            <v>8.6928003700000005</v>
          </cell>
          <cell r="S161">
            <v>40.657908233800001</v>
          </cell>
          <cell r="T161">
            <v>33.815339863800006</v>
          </cell>
          <cell r="U161">
            <v>6.8425683700000013</v>
          </cell>
          <cell r="V161">
            <v>29.875597186727777</v>
          </cell>
          <cell r="W161">
            <v>31.790992037510293</v>
          </cell>
          <cell r="X161">
            <v>683.1</v>
          </cell>
          <cell r="Y161">
            <v>583.5</v>
          </cell>
          <cell r="Z161">
            <v>99.6</v>
          </cell>
          <cell r="AA161">
            <v>660.8</v>
          </cell>
          <cell r="AB161">
            <v>555.1</v>
          </cell>
          <cell r="AC161">
            <v>105.7</v>
          </cell>
          <cell r="AD161">
            <v>-3.2645293514858786E-2</v>
          </cell>
          <cell r="AE161">
            <v>-4.8671808054841392E-2</v>
          </cell>
          <cell r="AF161">
            <v>6.124497991967881E-2</v>
          </cell>
          <cell r="AG161">
            <v>672</v>
          </cell>
          <cell r="AH161">
            <v>569.29999999999995</v>
          </cell>
          <cell r="AI161">
            <v>102.7</v>
          </cell>
          <cell r="AJ161">
            <v>0.12960161371659096</v>
          </cell>
          <cell r="AK161">
            <v>0.1056515828316178</v>
          </cell>
          <cell r="AL161">
            <v>0.28374999999999995</v>
          </cell>
          <cell r="AM161">
            <v>3.8800432833513643E-2</v>
          </cell>
          <cell r="AN161">
            <v>3.5279141662120317E-2</v>
          </cell>
          <cell r="AO161">
            <v>5.8762886597938158E-2</v>
          </cell>
          <cell r="AP161">
            <v>1</v>
          </cell>
          <cell r="AQ161">
            <v>9.2721757292747495E-2</v>
          </cell>
          <cell r="AR161">
            <v>5.9398102694185856E-2</v>
          </cell>
          <cell r="AS161">
            <v>6.6626761148977615E-2</v>
          </cell>
          <cell r="AT161">
            <v>6.0502839633630956E-2</v>
          </cell>
          <cell r="AU161">
            <v>6.116939862661739E-2</v>
          </cell>
          <cell r="AV161">
            <v>5.7500000000000002E-2</v>
          </cell>
          <cell r="AW161">
            <v>6.7500000000000004E-2</v>
          </cell>
          <cell r="AX161">
            <v>5.8958058849363199E-2</v>
          </cell>
          <cell r="AY161">
            <v>5.8500000000000003E-2</v>
          </cell>
          <cell r="AZ161">
            <v>6.8500000000000005E-2</v>
          </cell>
          <cell r="BA161">
            <v>5.9948263828763622E-2</v>
          </cell>
          <cell r="BB161">
            <v>7.4999999999999997E-2</v>
          </cell>
          <cell r="BC161">
            <v>0</v>
          </cell>
          <cell r="BD161">
            <v>0</v>
          </cell>
        </row>
        <row r="162">
          <cell r="A162">
            <v>151</v>
          </cell>
          <cell r="B162">
            <v>156</v>
          </cell>
          <cell r="C162" t="str">
            <v>PP</v>
          </cell>
          <cell r="D162" t="str">
            <v>Car Park within Po Pui Court</v>
          </cell>
          <cell r="E162" t="str">
            <v>SC</v>
          </cell>
          <cell r="F162">
            <v>39.5</v>
          </cell>
          <cell r="G162">
            <v>0</v>
          </cell>
          <cell r="H162">
            <v>39.5</v>
          </cell>
          <cell r="I162">
            <v>48.9</v>
          </cell>
          <cell r="J162">
            <v>0</v>
          </cell>
          <cell r="K162">
            <v>48.9</v>
          </cell>
          <cell r="L162">
            <v>4.0000000000000001E-10</v>
          </cell>
          <cell r="M162">
            <v>4.0000000000000001E-10</v>
          </cell>
          <cell r="N162">
            <v>0</v>
          </cell>
          <cell r="O162">
            <v>277</v>
          </cell>
          <cell r="P162">
            <v>5.1885056800000005</v>
          </cell>
          <cell r="Q162">
            <v>0</v>
          </cell>
          <cell r="R162">
            <v>5.1885056800000005</v>
          </cell>
          <cell r="S162">
            <v>4.0161783100000008</v>
          </cell>
          <cell r="T162">
            <v>0</v>
          </cell>
          <cell r="U162">
            <v>4.0161783100000008</v>
          </cell>
          <cell r="V162" t="str">
            <v>-</v>
          </cell>
          <cell r="W162" t="str">
            <v>-</v>
          </cell>
          <cell r="X162">
            <v>57.3</v>
          </cell>
          <cell r="Y162">
            <v>0</v>
          </cell>
          <cell r="Z162">
            <v>57.3</v>
          </cell>
          <cell r="AA162">
            <v>61.6</v>
          </cell>
          <cell r="AB162">
            <v>0</v>
          </cell>
          <cell r="AC162">
            <v>61.6</v>
          </cell>
          <cell r="AD162">
            <v>7.5043630017452179E-2</v>
          </cell>
          <cell r="AE162" t="e">
            <v>#DIV/0!</v>
          </cell>
          <cell r="AF162">
            <v>7.5043630017452179E-2</v>
          </cell>
          <cell r="AG162">
            <v>59.5</v>
          </cell>
          <cell r="AH162">
            <v>0</v>
          </cell>
          <cell r="AI162">
            <v>59.5</v>
          </cell>
          <cell r="AJ162">
            <v>0.50632911392405067</v>
          </cell>
          <cell r="AK162" t="e">
            <v>#DIV/0!</v>
          </cell>
          <cell r="AL162">
            <v>0.50632911392405067</v>
          </cell>
          <cell r="AM162">
            <v>0.21676891615541916</v>
          </cell>
          <cell r="AN162" t="str">
            <v>N/A</v>
          </cell>
          <cell r="AO162">
            <v>0.21676891615541916</v>
          </cell>
          <cell r="AP162">
            <v>1</v>
          </cell>
          <cell r="AQ162">
            <v>0.101090008020401</v>
          </cell>
          <cell r="AR162" t="str">
            <v>N/A</v>
          </cell>
          <cell r="AS162">
            <v>6.7498795126050434E-2</v>
          </cell>
          <cell r="AT162">
            <v>6.7498795126050434E-2</v>
          </cell>
          <cell r="AU162">
            <v>6.7498795126050434E-2</v>
          </cell>
          <cell r="AV162">
            <v>0</v>
          </cell>
          <cell r="AW162">
            <v>7.0000000000000007E-2</v>
          </cell>
          <cell r="AX162">
            <v>7.0000000000000007E-2</v>
          </cell>
          <cell r="AY162">
            <v>0</v>
          </cell>
          <cell r="AZ162">
            <v>7.1000000000000008E-2</v>
          </cell>
          <cell r="BA162">
            <v>7.1000000000000008E-2</v>
          </cell>
          <cell r="BB162">
            <v>7.4999999999999997E-2</v>
          </cell>
          <cell r="BD162">
            <v>0</v>
          </cell>
          <cell r="BE162" t="str">
            <v>Increase in CPS Income and improvement in CPS Opex</v>
          </cell>
        </row>
        <row r="163">
          <cell r="A163">
            <v>42</v>
          </cell>
          <cell r="B163">
            <v>157</v>
          </cell>
          <cell r="C163" t="str">
            <v>PTT</v>
          </cell>
          <cell r="D163" t="str">
            <v>Po Tat Shopping Centre</v>
          </cell>
          <cell r="E163" t="str">
            <v>SC</v>
          </cell>
          <cell r="F163">
            <v>621.4</v>
          </cell>
          <cell r="G163">
            <v>537.6</v>
          </cell>
          <cell r="H163">
            <v>83.8</v>
          </cell>
          <cell r="I163">
            <v>711.3</v>
          </cell>
          <cell r="J163">
            <v>608.5</v>
          </cell>
          <cell r="K163">
            <v>102.8</v>
          </cell>
          <cell r="L163">
            <v>91199</v>
          </cell>
          <cell r="M163">
            <v>83167</v>
          </cell>
          <cell r="N163">
            <v>8032</v>
          </cell>
          <cell r="O163">
            <v>1083</v>
          </cell>
          <cell r="P163">
            <v>58.345447960000001</v>
          </cell>
          <cell r="Q163">
            <v>48.364556399999998</v>
          </cell>
          <cell r="R163">
            <v>9.9808915599999999</v>
          </cell>
          <cell r="S163">
            <v>43.373645952299995</v>
          </cell>
          <cell r="T163">
            <v>36.735424172299993</v>
          </cell>
          <cell r="U163">
            <v>6.6382217800000012</v>
          </cell>
          <cell r="V163">
            <v>37.368244616254046</v>
          </cell>
          <cell r="W163">
            <v>37.824206716606355</v>
          </cell>
          <cell r="X163">
            <v>763.2</v>
          </cell>
          <cell r="Y163">
            <v>649.4</v>
          </cell>
          <cell r="Z163">
            <v>113.8</v>
          </cell>
          <cell r="AA163">
            <v>710.1</v>
          </cell>
          <cell r="AB163">
            <v>595.20000000000005</v>
          </cell>
          <cell r="AC163">
            <v>114.9</v>
          </cell>
          <cell r="AD163">
            <v>-6.9575471698113178E-2</v>
          </cell>
          <cell r="AE163">
            <v>-8.3461656914074478E-2</v>
          </cell>
          <cell r="AF163">
            <v>9.666080843585334E-3</v>
          </cell>
          <cell r="AG163">
            <v>736.7</v>
          </cell>
          <cell r="AH163">
            <v>622.29999999999995</v>
          </cell>
          <cell r="AI163">
            <v>114.4</v>
          </cell>
          <cell r="AJ163">
            <v>0.18554876086256855</v>
          </cell>
          <cell r="AK163">
            <v>0.15755208333333326</v>
          </cell>
          <cell r="AL163">
            <v>0.36515513126491661</v>
          </cell>
          <cell r="AM163">
            <v>3.5709264726557111E-2</v>
          </cell>
          <cell r="AN163">
            <v>2.2678718159408362E-2</v>
          </cell>
          <cell r="AO163">
            <v>0.11284046692607008</v>
          </cell>
          <cell r="AP163">
            <v>1</v>
          </cell>
          <cell r="AQ163">
            <v>8.9998695254325897E-2</v>
          </cell>
          <cell r="AR163">
            <v>5.9031695600674908E-2</v>
          </cell>
          <cell r="AS163">
            <v>5.8026414160839167E-2</v>
          </cell>
          <cell r="AT163">
            <v>5.8875588370164239E-2</v>
          </cell>
          <cell r="AU163">
            <v>5.9189651675518214E-2</v>
          </cell>
          <cell r="AV163">
            <v>5.5E-2</v>
          </cell>
          <cell r="AW163">
            <v>0.06</v>
          </cell>
          <cell r="AX163">
            <v>5.5745545073375265E-2</v>
          </cell>
          <cell r="AY163">
            <v>5.6000000000000001E-2</v>
          </cell>
          <cell r="AZ163">
            <v>6.0999999999999999E-2</v>
          </cell>
          <cell r="BA163">
            <v>5.675770274511751E-2</v>
          </cell>
          <cell r="BB163">
            <v>7.4999999999999997E-2</v>
          </cell>
          <cell r="BC163">
            <v>0</v>
          </cell>
          <cell r="BD163">
            <v>0</v>
          </cell>
        </row>
        <row r="164">
          <cell r="A164">
            <v>9</v>
          </cell>
          <cell r="B164">
            <v>158</v>
          </cell>
          <cell r="C164" t="str">
            <v>SMP</v>
          </cell>
          <cell r="D164" t="str">
            <v>Sau Mau Ping Shopping Centre</v>
          </cell>
          <cell r="E164" t="str">
            <v>CP</v>
          </cell>
          <cell r="F164">
            <v>1777.1</v>
          </cell>
          <cell r="G164">
            <v>1662</v>
          </cell>
          <cell r="H164">
            <v>115.1</v>
          </cell>
          <cell r="I164">
            <v>1980.3</v>
          </cell>
          <cell r="J164">
            <v>1838.4</v>
          </cell>
          <cell r="K164">
            <v>141.9</v>
          </cell>
          <cell r="L164">
            <v>171757</v>
          </cell>
          <cell r="M164">
            <v>158469</v>
          </cell>
          <cell r="N164">
            <v>13288</v>
          </cell>
          <cell r="O164">
            <v>611</v>
          </cell>
          <cell r="P164">
            <v>134.72114241</v>
          </cell>
          <cell r="Q164">
            <v>123.19688696000001</v>
          </cell>
          <cell r="R164">
            <v>11.524255450000002</v>
          </cell>
          <cell r="S164">
            <v>107.0252179706</v>
          </cell>
          <cell r="T164">
            <v>98.388118360600004</v>
          </cell>
          <cell r="U164">
            <v>8.6370996100000017</v>
          </cell>
          <cell r="V164">
            <v>51.899939777947196</v>
          </cell>
          <cell r="W164">
            <v>55.629947269024768</v>
          </cell>
          <cell r="X164">
            <v>2170.5</v>
          </cell>
          <cell r="Y164">
            <v>2008.5</v>
          </cell>
          <cell r="Z164">
            <v>162</v>
          </cell>
          <cell r="AA164">
            <v>1972.8</v>
          </cell>
          <cell r="AB164">
            <v>1817.2</v>
          </cell>
          <cell r="AC164">
            <v>155.6</v>
          </cell>
          <cell r="AD164">
            <v>-9.1085003455425029E-2</v>
          </cell>
          <cell r="AE164">
            <v>-9.5245207866567094E-2</v>
          </cell>
          <cell r="AF164">
            <v>-3.9506172839506193E-2</v>
          </cell>
          <cell r="AG164">
            <v>2071.6999999999998</v>
          </cell>
          <cell r="AH164">
            <v>1912.9</v>
          </cell>
          <cell r="AI164">
            <v>158.80000000000001</v>
          </cell>
          <cell r="AJ164">
            <v>0.16577570198638236</v>
          </cell>
          <cell r="AK164">
            <v>0.15096269554753317</v>
          </cell>
          <cell r="AL164">
            <v>0.37966985230234584</v>
          </cell>
          <cell r="AM164">
            <v>4.6154623036913422E-2</v>
          </cell>
          <cell r="AN164">
            <v>4.0524369016536221E-2</v>
          </cell>
          <cell r="AO164">
            <v>0.11909795630725872</v>
          </cell>
          <cell r="AP164">
            <v>0.98498128971596965</v>
          </cell>
          <cell r="AQ164">
            <v>8.8222911953926078E-2</v>
          </cell>
          <cell r="AR164">
            <v>5.143401033017931E-2</v>
          </cell>
          <cell r="AS164">
            <v>5.4389796032745602E-2</v>
          </cell>
          <cell r="AT164">
            <v>5.1660577289472411E-2</v>
          </cell>
          <cell r="AU164">
            <v>5.3192137015546731E-2</v>
          </cell>
          <cell r="AV164">
            <v>5.2499999999999998E-2</v>
          </cell>
          <cell r="AW164">
            <v>5.2499999999999998E-2</v>
          </cell>
          <cell r="AX164">
            <v>5.2499999999999998E-2</v>
          </cell>
          <cell r="AY164">
            <v>5.3499999999999999E-2</v>
          </cell>
          <cell r="AZ164">
            <v>5.3499999999999999E-2</v>
          </cell>
          <cell r="BA164">
            <v>5.3499999999999992E-2</v>
          </cell>
          <cell r="BB164">
            <v>7.4999999999999997E-2</v>
          </cell>
          <cell r="BC164">
            <v>0</v>
          </cell>
          <cell r="BD164">
            <v>0</v>
          </cell>
        </row>
        <row r="165">
          <cell r="A165">
            <v>178</v>
          </cell>
          <cell r="B165">
            <v>159</v>
          </cell>
          <cell r="C165" t="str">
            <v>SMP1C</v>
          </cell>
          <cell r="D165" t="str">
            <v>Car Park within Sau Mau Ping (I) Estate</v>
          </cell>
          <cell r="E165" t="str">
            <v>RC</v>
          </cell>
          <cell r="F165">
            <v>13</v>
          </cell>
          <cell r="G165">
            <v>0</v>
          </cell>
          <cell r="H165">
            <v>13</v>
          </cell>
          <cell r="I165">
            <v>19.2</v>
          </cell>
          <cell r="J165">
            <v>0</v>
          </cell>
          <cell r="K165">
            <v>19.2</v>
          </cell>
          <cell r="L165">
            <v>4.0000000000000001E-10</v>
          </cell>
          <cell r="M165">
            <v>4.0000000000000001E-10</v>
          </cell>
          <cell r="N165">
            <v>0</v>
          </cell>
          <cell r="O165">
            <v>395</v>
          </cell>
          <cell r="P165">
            <v>2.5888956199999997</v>
          </cell>
          <cell r="Q165">
            <v>0</v>
          </cell>
          <cell r="R165">
            <v>2.5888956199999997</v>
          </cell>
          <cell r="S165">
            <v>1.3450684999999996</v>
          </cell>
          <cell r="T165">
            <v>0</v>
          </cell>
          <cell r="U165">
            <v>1.3450684999999996</v>
          </cell>
          <cell r="V165" t="str">
            <v>-</v>
          </cell>
          <cell r="W165" t="str">
            <v>-</v>
          </cell>
          <cell r="X165">
            <v>23</v>
          </cell>
          <cell r="Y165">
            <v>0</v>
          </cell>
          <cell r="Z165">
            <v>23</v>
          </cell>
          <cell r="AA165">
            <v>24.4</v>
          </cell>
          <cell r="AB165">
            <v>0</v>
          </cell>
          <cell r="AC165">
            <v>24.4</v>
          </cell>
          <cell r="AD165">
            <v>6.0869565217391175E-2</v>
          </cell>
          <cell r="AE165" t="e">
            <v>#DIV/0!</v>
          </cell>
          <cell r="AF165">
            <v>6.0869565217391175E-2</v>
          </cell>
          <cell r="AG165">
            <v>23.7</v>
          </cell>
          <cell r="AH165">
            <v>0</v>
          </cell>
          <cell r="AI165">
            <v>23.7</v>
          </cell>
          <cell r="AJ165">
            <v>0.82307692307692304</v>
          </cell>
          <cell r="AK165" t="e">
            <v>#DIV/0!</v>
          </cell>
          <cell r="AL165">
            <v>0.82307692307692304</v>
          </cell>
          <cell r="AM165">
            <v>0.234375</v>
          </cell>
          <cell r="AN165" t="str">
            <v>N/A</v>
          </cell>
          <cell r="AO165">
            <v>0.234375</v>
          </cell>
          <cell r="AP165">
            <v>1</v>
          </cell>
          <cell r="AQ165">
            <v>0.10001317858695985</v>
          </cell>
          <cell r="AR165" t="str">
            <v>N/A</v>
          </cell>
          <cell r="AS165">
            <v>5.6753945147679306E-2</v>
          </cell>
          <cell r="AT165">
            <v>5.6753945147679306E-2</v>
          </cell>
          <cell r="AU165">
            <v>5.6753945147679306E-2</v>
          </cell>
          <cell r="AV165">
            <v>0</v>
          </cell>
          <cell r="AW165">
            <v>6.7500000000000004E-2</v>
          </cell>
          <cell r="AX165">
            <v>6.7500000000000004E-2</v>
          </cell>
          <cell r="AY165">
            <v>0</v>
          </cell>
          <cell r="AZ165">
            <v>6.8500000000000005E-2</v>
          </cell>
          <cell r="BA165">
            <v>6.8500000000000005E-2</v>
          </cell>
          <cell r="BB165">
            <v>7.4999999999999997E-2</v>
          </cell>
          <cell r="BD165">
            <v>0</v>
          </cell>
          <cell r="BE165" t="str">
            <v>Increase in CPS Income and improvement in CPS Opex</v>
          </cell>
        </row>
        <row r="166">
          <cell r="A166">
            <v>160</v>
          </cell>
          <cell r="B166">
            <v>160</v>
          </cell>
          <cell r="C166" t="str">
            <v>SMP3D</v>
          </cell>
          <cell r="D166" t="str">
            <v>Retail and Car Park within Sau Mau Ping (III) Estate</v>
          </cell>
          <cell r="E166" t="str">
            <v>SC</v>
          </cell>
          <cell r="F166">
            <v>31.1</v>
          </cell>
          <cell r="G166">
            <v>10.4</v>
          </cell>
          <cell r="H166">
            <v>20.7</v>
          </cell>
          <cell r="I166">
            <v>38.1</v>
          </cell>
          <cell r="J166">
            <v>10.5</v>
          </cell>
          <cell r="K166">
            <v>27.6</v>
          </cell>
          <cell r="L166">
            <v>1507.0000000003001</v>
          </cell>
          <cell r="M166">
            <v>1507.0000000003001</v>
          </cell>
          <cell r="N166">
            <v>0</v>
          </cell>
          <cell r="O166">
            <v>205</v>
          </cell>
          <cell r="P166">
            <v>3.6700331000000004</v>
          </cell>
          <cell r="Q166">
            <v>0.77261519999999995</v>
          </cell>
          <cell r="R166">
            <v>2.8974179000000002</v>
          </cell>
          <cell r="S166">
            <v>2.5159042733000003</v>
          </cell>
          <cell r="T166">
            <v>0.59257433329999998</v>
          </cell>
          <cell r="U166">
            <v>1.9233299400000003</v>
          </cell>
          <cell r="V166">
            <v>39.923689449236896</v>
          </cell>
          <cell r="W166">
            <v>42</v>
          </cell>
          <cell r="X166">
            <v>43.6</v>
          </cell>
          <cell r="Y166">
            <v>11.7</v>
          </cell>
          <cell r="Z166">
            <v>31.9</v>
          </cell>
          <cell r="AA166">
            <v>43.3</v>
          </cell>
          <cell r="AB166">
            <v>10.6</v>
          </cell>
          <cell r="AC166">
            <v>32.700000000000003</v>
          </cell>
          <cell r="AD166">
            <v>-6.8807339449542537E-3</v>
          </cell>
          <cell r="AE166">
            <v>-9.4017094017094016E-2</v>
          </cell>
          <cell r="AF166">
            <v>2.5078369905956244E-2</v>
          </cell>
          <cell r="AG166">
            <v>43.5</v>
          </cell>
          <cell r="AH166">
            <v>11.2</v>
          </cell>
          <cell r="AI166">
            <v>32.299999999999997</v>
          </cell>
          <cell r="AJ166">
            <v>0.3987138263665595</v>
          </cell>
          <cell r="AK166">
            <v>7.6923076923076872E-2</v>
          </cell>
          <cell r="AL166">
            <v>0.56038647342995151</v>
          </cell>
          <cell r="AM166">
            <v>0.1417322834645669</v>
          </cell>
          <cell r="AN166">
            <v>6.6666666666666652E-2</v>
          </cell>
          <cell r="AO166">
            <v>0.17028985507246364</v>
          </cell>
          <cell r="AP166">
            <v>1</v>
          </cell>
          <cell r="AQ166">
            <v>9.4698593020439134E-2</v>
          </cell>
          <cell r="AR166">
            <v>5.2908422616071427E-2</v>
          </cell>
          <cell r="AS166">
            <v>5.9545818575851409E-2</v>
          </cell>
          <cell r="AT166">
            <v>5.7836879845977025E-2</v>
          </cell>
          <cell r="AU166">
            <v>5.7836879845977025E-2</v>
          </cell>
          <cell r="AV166">
            <v>5.5E-2</v>
          </cell>
          <cell r="AW166">
            <v>6.25E-2</v>
          </cell>
          <cell r="AX166">
            <v>6.0487385321100914E-2</v>
          </cell>
          <cell r="AY166">
            <v>5.6000000000000001E-2</v>
          </cell>
          <cell r="AZ166">
            <v>6.3500000000000001E-2</v>
          </cell>
          <cell r="BA166">
            <v>6.1530478674276544E-2</v>
          </cell>
          <cell r="BB166">
            <v>7.4999999999999997E-2</v>
          </cell>
          <cell r="BC166">
            <v>-4.9999999999999975E-3</v>
          </cell>
          <cell r="BD166">
            <v>0</v>
          </cell>
        </row>
        <row r="167">
          <cell r="A167">
            <v>6</v>
          </cell>
          <cell r="B167">
            <v>161</v>
          </cell>
          <cell r="C167" t="str">
            <v>STA</v>
          </cell>
          <cell r="D167" t="str">
            <v>Sheung Tak Plaza</v>
          </cell>
          <cell r="E167" t="str">
            <v>CC</v>
          </cell>
          <cell r="F167">
            <v>1854.4</v>
          </cell>
          <cell r="G167">
            <v>1636.8</v>
          </cell>
          <cell r="H167">
            <v>217.6</v>
          </cell>
          <cell r="I167">
            <v>2090.6999999999998</v>
          </cell>
          <cell r="J167">
            <v>1809.2</v>
          </cell>
          <cell r="K167">
            <v>281.5</v>
          </cell>
          <cell r="L167">
            <v>145279</v>
          </cell>
          <cell r="M167">
            <v>131002</v>
          </cell>
          <cell r="N167">
            <v>14277</v>
          </cell>
          <cell r="O167">
            <v>1280</v>
          </cell>
          <cell r="P167">
            <v>148.66053957999998</v>
          </cell>
          <cell r="Q167">
            <v>124.81613366000001</v>
          </cell>
          <cell r="R167">
            <v>23.844405920000003</v>
          </cell>
          <cell r="S167">
            <v>118.36564126645999</v>
          </cell>
          <cell r="T167">
            <v>100.68237295646</v>
          </cell>
          <cell r="U167">
            <v>17.683268310000003</v>
          </cell>
          <cell r="V167">
            <v>67.598423222277532</v>
          </cell>
          <cell r="W167">
            <v>67.744491993999858</v>
          </cell>
          <cell r="X167">
            <v>2412.1</v>
          </cell>
          <cell r="Y167">
            <v>2103.6</v>
          </cell>
          <cell r="Z167">
            <v>308.5</v>
          </cell>
          <cell r="AA167">
            <v>2126.1</v>
          </cell>
          <cell r="AB167">
            <v>1824.1</v>
          </cell>
          <cell r="AC167">
            <v>302</v>
          </cell>
          <cell r="AD167">
            <v>-0.11856888188715231</v>
          </cell>
          <cell r="AE167">
            <v>-0.13286746529758509</v>
          </cell>
          <cell r="AF167">
            <v>-2.1069692058346856E-2</v>
          </cell>
          <cell r="AG167">
            <v>2269.1</v>
          </cell>
          <cell r="AH167">
            <v>1963.9</v>
          </cell>
          <cell r="AI167">
            <v>305.2</v>
          </cell>
          <cell r="AJ167">
            <v>0.22363028472821389</v>
          </cell>
          <cell r="AK167">
            <v>0.19984115347018583</v>
          </cell>
          <cell r="AL167">
            <v>0.40257352941176472</v>
          </cell>
          <cell r="AM167">
            <v>8.5330272157650544E-2</v>
          </cell>
          <cell r="AN167">
            <v>8.5507406588547497E-2</v>
          </cell>
          <cell r="AO167">
            <v>8.4191829484902225E-2</v>
          </cell>
          <cell r="AP167">
            <v>0.96174867559273902</v>
          </cell>
          <cell r="AQ167">
            <v>8.5833057761192322E-2</v>
          </cell>
          <cell r="AR167">
            <v>5.1266547663557205E-2</v>
          </cell>
          <cell r="AS167">
            <v>5.7939935484927929E-2</v>
          </cell>
          <cell r="AT167">
            <v>5.2164136118487497E-2</v>
          </cell>
          <cell r="AU167">
            <v>5.3998679106861507E-2</v>
          </cell>
          <cell r="AV167">
            <v>4.7500000000000001E-2</v>
          </cell>
          <cell r="AW167">
            <v>5.5E-2</v>
          </cell>
          <cell r="AX167">
            <v>4.8459226400232168E-2</v>
          </cell>
          <cell r="AY167">
            <v>4.8500000000000001E-2</v>
          </cell>
          <cell r="AZ167">
            <v>5.6000000000000001E-2</v>
          </cell>
          <cell r="BA167">
            <v>4.9483051188453024E-2</v>
          </cell>
          <cell r="BB167">
            <v>7.4999999999999997E-2</v>
          </cell>
          <cell r="BC167">
            <v>0</v>
          </cell>
          <cell r="BD167">
            <v>0</v>
          </cell>
        </row>
        <row r="168">
          <cell r="A168">
            <v>38</v>
          </cell>
          <cell r="B168">
            <v>162</v>
          </cell>
          <cell r="C168" t="str">
            <v>SE</v>
          </cell>
          <cell r="D168" t="str">
            <v>Shun Lee Commercial Centre</v>
          </cell>
          <cell r="E168" t="str">
            <v>CC</v>
          </cell>
          <cell r="F168">
            <v>633.9</v>
          </cell>
          <cell r="G168">
            <v>553.70000000000005</v>
          </cell>
          <cell r="H168">
            <v>80.2</v>
          </cell>
          <cell r="I168">
            <v>757</v>
          </cell>
          <cell r="J168">
            <v>648.4</v>
          </cell>
          <cell r="K168">
            <v>108.6</v>
          </cell>
          <cell r="L168">
            <v>217475</v>
          </cell>
          <cell r="M168">
            <v>214665</v>
          </cell>
          <cell r="N168">
            <v>2810</v>
          </cell>
          <cell r="O168">
            <v>731</v>
          </cell>
          <cell r="P168">
            <v>58.961162530000003</v>
          </cell>
          <cell r="Q168">
            <v>48.598842299999994</v>
          </cell>
          <cell r="R168">
            <v>10.36232023</v>
          </cell>
          <cell r="S168">
            <v>43.957130301479999</v>
          </cell>
          <cell r="T168">
            <v>36.777986011479996</v>
          </cell>
          <cell r="U168">
            <v>7.17914429</v>
          </cell>
          <cell r="V168">
            <v>15.748404447593293</v>
          </cell>
          <cell r="W168">
            <v>16.477445787622571</v>
          </cell>
          <cell r="X168">
            <v>840.8</v>
          </cell>
          <cell r="Y168">
            <v>720.1</v>
          </cell>
          <cell r="Z168">
            <v>120.7</v>
          </cell>
          <cell r="AA168">
            <v>782.9</v>
          </cell>
          <cell r="AB168">
            <v>660.8</v>
          </cell>
          <cell r="AC168">
            <v>122.1</v>
          </cell>
          <cell r="AD168">
            <v>-6.8862987630827766E-2</v>
          </cell>
          <cell r="AE168">
            <v>-8.234967365643675E-2</v>
          </cell>
          <cell r="AF168">
            <v>1.1599005799502793E-2</v>
          </cell>
          <cell r="AG168">
            <v>811.9</v>
          </cell>
          <cell r="AH168">
            <v>690.5</v>
          </cell>
          <cell r="AI168">
            <v>121.4</v>
          </cell>
          <cell r="AJ168">
            <v>0.28080138823158229</v>
          </cell>
          <cell r="AK168">
            <v>0.24706519776052005</v>
          </cell>
          <cell r="AL168">
            <v>0.513715710723192</v>
          </cell>
          <cell r="AM168">
            <v>7.2523117569352591E-2</v>
          </cell>
          <cell r="AN168">
            <v>6.4929056138186336E-2</v>
          </cell>
          <cell r="AO168">
            <v>0.11786372007366497</v>
          </cell>
          <cell r="AP168">
            <v>0.9665432185032492</v>
          </cell>
          <cell r="AQ168">
            <v>9.0024688839912423E-2</v>
          </cell>
          <cell r="AR168">
            <v>5.3262832746531492E-2</v>
          </cell>
          <cell r="AS168">
            <v>5.9136279159802303E-2</v>
          </cell>
          <cell r="AT168">
            <v>5.4141064541790865E-2</v>
          </cell>
          <cell r="AU168">
            <v>5.6523404271528639E-2</v>
          </cell>
          <cell r="AV168">
            <v>5.5E-2</v>
          </cell>
          <cell r="AW168">
            <v>0.06</v>
          </cell>
          <cell r="AX168">
            <v>5.5717768791627022E-2</v>
          </cell>
          <cell r="AY168">
            <v>5.6000000000000001E-2</v>
          </cell>
          <cell r="AZ168">
            <v>6.0999999999999999E-2</v>
          </cell>
          <cell r="BA168">
            <v>5.6731875415115436E-2</v>
          </cell>
          <cell r="BB168">
            <v>7.4999999999999997E-2</v>
          </cell>
          <cell r="BC168">
            <v>0</v>
          </cell>
          <cell r="BD168">
            <v>0</v>
          </cell>
        </row>
        <row r="169">
          <cell r="A169">
            <v>122</v>
          </cell>
          <cell r="B169">
            <v>163</v>
          </cell>
          <cell r="C169" t="str">
            <v>SO</v>
          </cell>
          <cell r="D169" t="str">
            <v>Shun On Commercial Centre</v>
          </cell>
          <cell r="E169" t="str">
            <v>RC</v>
          </cell>
          <cell r="F169">
            <v>127.6</v>
          </cell>
          <cell r="G169">
            <v>104.6</v>
          </cell>
          <cell r="H169">
            <v>23</v>
          </cell>
          <cell r="I169">
            <v>138.9</v>
          </cell>
          <cell r="J169">
            <v>109.9</v>
          </cell>
          <cell r="K169">
            <v>29</v>
          </cell>
          <cell r="L169">
            <v>88325</v>
          </cell>
          <cell r="M169">
            <v>87236</v>
          </cell>
          <cell r="N169">
            <v>1089</v>
          </cell>
          <cell r="O169">
            <v>459</v>
          </cell>
          <cell r="P169">
            <v>9.6727014100000002</v>
          </cell>
          <cell r="Q169">
            <v>6.5424865999999993</v>
          </cell>
          <cell r="R169">
            <v>3.13021481</v>
          </cell>
          <cell r="S169">
            <v>5.202523169860001</v>
          </cell>
          <cell r="T169">
            <v>3.3820643898600009</v>
          </cell>
          <cell r="U169">
            <v>1.8204587800000003</v>
          </cell>
          <cell r="V169">
            <v>5.0086724190793221</v>
          </cell>
          <cell r="W169">
            <v>6.2199711128433224</v>
          </cell>
          <cell r="X169">
            <v>144.4</v>
          </cell>
          <cell r="Y169">
            <v>113.7</v>
          </cell>
          <cell r="Z169">
            <v>30.7</v>
          </cell>
          <cell r="AA169">
            <v>142</v>
          </cell>
          <cell r="AB169">
            <v>109.5</v>
          </cell>
          <cell r="AC169">
            <v>32.5</v>
          </cell>
          <cell r="AD169">
            <v>-1.6620498614958512E-2</v>
          </cell>
          <cell r="AE169">
            <v>-3.6939313984168942E-2</v>
          </cell>
          <cell r="AF169">
            <v>5.8631921824104261E-2</v>
          </cell>
          <cell r="AG169">
            <v>143.19999999999999</v>
          </cell>
          <cell r="AH169">
            <v>111.6</v>
          </cell>
          <cell r="AI169">
            <v>31.6</v>
          </cell>
          <cell r="AJ169">
            <v>0.12225705329153591</v>
          </cell>
          <cell r="AK169">
            <v>6.6921606118546917E-2</v>
          </cell>
          <cell r="AL169">
            <v>0.37391304347826093</v>
          </cell>
          <cell r="AM169">
            <v>3.0957523398128073E-2</v>
          </cell>
          <cell r="AN169">
            <v>1.5468607825295688E-2</v>
          </cell>
          <cell r="AO169">
            <v>8.9655172413793061E-2</v>
          </cell>
          <cell r="AP169">
            <v>0.78514604062542992</v>
          </cell>
          <cell r="AQ169">
            <v>9.4061109423637421E-2</v>
          </cell>
          <cell r="AR169">
            <v>3.0305236468279581E-2</v>
          </cell>
          <cell r="AS169">
            <v>5.7609455063291147E-2</v>
          </cell>
          <cell r="AT169">
            <v>3.6330469063268159E-2</v>
          </cell>
          <cell r="AU169">
            <v>5.1800715610845621E-2</v>
          </cell>
          <cell r="AV169">
            <v>0.06</v>
          </cell>
          <cell r="AW169">
            <v>6.7500000000000004E-2</v>
          </cell>
          <cell r="AX169">
            <v>6.1594529085872575E-2</v>
          </cell>
          <cell r="AY169">
            <v>6.0999999999999999E-2</v>
          </cell>
          <cell r="AZ169">
            <v>6.8500000000000005E-2</v>
          </cell>
          <cell r="BA169">
            <v>6.2591968446243096E-2</v>
          </cell>
          <cell r="BB169">
            <v>7.4999999999999997E-2</v>
          </cell>
          <cell r="BC169">
            <v>0</v>
          </cell>
          <cell r="BD169">
            <v>0</v>
          </cell>
        </row>
        <row r="170">
          <cell r="A170">
            <v>92</v>
          </cell>
          <cell r="B170">
            <v>164</v>
          </cell>
          <cell r="C170" t="str">
            <v>ST</v>
          </cell>
          <cell r="D170" t="str">
            <v>Retail and Car Park within Shun Tin Estate</v>
          </cell>
          <cell r="E170" t="str">
            <v>SC</v>
          </cell>
          <cell r="F170">
            <v>286.8</v>
          </cell>
          <cell r="G170">
            <v>235.4</v>
          </cell>
          <cell r="H170">
            <v>51.4</v>
          </cell>
          <cell r="I170">
            <v>311.89999999999998</v>
          </cell>
          <cell r="J170">
            <v>251.4</v>
          </cell>
          <cell r="K170">
            <v>60.5</v>
          </cell>
          <cell r="L170">
            <v>73742</v>
          </cell>
          <cell r="M170">
            <v>67951</v>
          </cell>
          <cell r="N170">
            <v>5791</v>
          </cell>
          <cell r="O170">
            <v>581</v>
          </cell>
          <cell r="P170">
            <v>25.392161229999999</v>
          </cell>
          <cell r="Q170">
            <v>19.000736840000002</v>
          </cell>
          <cell r="R170">
            <v>6.391424390000001</v>
          </cell>
          <cell r="S170">
            <v>19.281222799199998</v>
          </cell>
          <cell r="T170">
            <v>14.8578084492</v>
          </cell>
          <cell r="U170">
            <v>4.4234143500000007</v>
          </cell>
          <cell r="V170">
            <v>20.254792712314476</v>
          </cell>
          <cell r="W170">
            <v>22.209041809539233</v>
          </cell>
          <cell r="X170">
            <v>332.3</v>
          </cell>
          <cell r="Y170">
            <v>266.8</v>
          </cell>
          <cell r="Z170">
            <v>65.5</v>
          </cell>
          <cell r="AA170">
            <v>326.39999999999998</v>
          </cell>
          <cell r="AB170">
            <v>256.89999999999998</v>
          </cell>
          <cell r="AC170">
            <v>69.5</v>
          </cell>
          <cell r="AD170">
            <v>-1.7755040625940466E-2</v>
          </cell>
          <cell r="AE170">
            <v>-3.710644677661179E-2</v>
          </cell>
          <cell r="AF170">
            <v>6.1068702290076438E-2</v>
          </cell>
          <cell r="AG170">
            <v>329.4</v>
          </cell>
          <cell r="AH170">
            <v>261.89999999999998</v>
          </cell>
          <cell r="AI170">
            <v>67.5</v>
          </cell>
          <cell r="AJ170">
            <v>0.14853556485355646</v>
          </cell>
          <cell r="AK170">
            <v>0.11257434154630408</v>
          </cell>
          <cell r="AL170">
            <v>0.3132295719844358</v>
          </cell>
          <cell r="AM170">
            <v>5.6107726835524119E-2</v>
          </cell>
          <cell r="AN170">
            <v>4.1766109785202676E-2</v>
          </cell>
          <cell r="AO170">
            <v>0.11570247933884303</v>
          </cell>
          <cell r="AP170">
            <v>0.9587938367352945</v>
          </cell>
          <cell r="AQ170">
            <v>9.4101628661155706E-2</v>
          </cell>
          <cell r="AR170">
            <v>5.6730845548682712E-2</v>
          </cell>
          <cell r="AS170">
            <v>6.5532064444444454E-2</v>
          </cell>
          <cell r="AT170">
            <v>5.8534374010928959E-2</v>
          </cell>
          <cell r="AU170">
            <v>6.1265160469947816E-2</v>
          </cell>
          <cell r="AV170">
            <v>6.25E-2</v>
          </cell>
          <cell r="AW170">
            <v>6.7500000000000004E-2</v>
          </cell>
          <cell r="AX170">
            <v>6.348555522118568E-2</v>
          </cell>
          <cell r="AY170">
            <v>6.3500000000000001E-2</v>
          </cell>
          <cell r="AZ170">
            <v>6.8500000000000005E-2</v>
          </cell>
          <cell r="BA170">
            <v>6.4498562178832416E-2</v>
          </cell>
          <cell r="BB170">
            <v>7.4999999999999997E-2</v>
          </cell>
          <cell r="BC170">
            <v>0</v>
          </cell>
          <cell r="BD170">
            <v>0</v>
          </cell>
        </row>
        <row r="171">
          <cell r="A171">
            <v>21</v>
          </cell>
          <cell r="B171">
            <v>165</v>
          </cell>
          <cell r="C171" t="str">
            <v>SSW</v>
          </cell>
          <cell r="D171" t="str">
            <v>Siu Sai Wan Plaza</v>
          </cell>
          <cell r="E171" t="str">
            <v>Plaza</v>
          </cell>
          <cell r="F171">
            <v>1127.7</v>
          </cell>
          <cell r="G171">
            <v>1035</v>
          </cell>
          <cell r="H171">
            <v>92.7</v>
          </cell>
          <cell r="I171">
            <v>1291.5999999999999</v>
          </cell>
          <cell r="J171">
            <v>1179.5</v>
          </cell>
          <cell r="K171">
            <v>112.1</v>
          </cell>
          <cell r="L171">
            <v>105194</v>
          </cell>
          <cell r="M171">
            <v>100892</v>
          </cell>
          <cell r="N171">
            <v>4302</v>
          </cell>
          <cell r="O171">
            <v>558</v>
          </cell>
          <cell r="P171">
            <v>95.90427849999999</v>
          </cell>
          <cell r="Q171">
            <v>85.295567369999972</v>
          </cell>
          <cell r="R171">
            <v>10.60871113</v>
          </cell>
          <cell r="S171">
            <v>74.891264889739986</v>
          </cell>
          <cell r="T171">
            <v>66.932392049739988</v>
          </cell>
          <cell r="U171">
            <v>7.9588728399999988</v>
          </cell>
          <cell r="V171">
            <v>59.337458172913067</v>
          </cell>
          <cell r="W171">
            <v>60.551844186047397</v>
          </cell>
          <cell r="X171">
            <v>1426.9</v>
          </cell>
          <cell r="Y171">
            <v>1306.2</v>
          </cell>
          <cell r="Z171">
            <v>120.7</v>
          </cell>
          <cell r="AA171">
            <v>1291.8</v>
          </cell>
          <cell r="AB171">
            <v>1165.7</v>
          </cell>
          <cell r="AC171">
            <v>126.1</v>
          </cell>
          <cell r="AD171">
            <v>-9.468077650851503E-2</v>
          </cell>
          <cell r="AE171">
            <v>-0.10756392589190011</v>
          </cell>
          <cell r="AF171">
            <v>4.4739022369511217E-2</v>
          </cell>
          <cell r="AG171">
            <v>1359.4</v>
          </cell>
          <cell r="AH171">
            <v>1236</v>
          </cell>
          <cell r="AI171">
            <v>123.4</v>
          </cell>
          <cell r="AJ171">
            <v>0.20546244568590932</v>
          </cell>
          <cell r="AK171">
            <v>0.1942028985507247</v>
          </cell>
          <cell r="AL171">
            <v>0.33117583603020506</v>
          </cell>
          <cell r="AM171">
            <v>5.2493031898420695E-2</v>
          </cell>
          <cell r="AN171">
            <v>4.7901653242899522E-2</v>
          </cell>
          <cell r="AO171">
            <v>0.10080285459411242</v>
          </cell>
          <cell r="AP171">
            <v>0.97985965190500735</v>
          </cell>
          <cell r="AQ171">
            <v>8.7874618172645566E-2</v>
          </cell>
          <cell r="AR171">
            <v>5.4152420752216816E-2</v>
          </cell>
          <cell r="AS171">
            <v>6.4496538411669357E-2</v>
          </cell>
          <cell r="AT171">
            <v>5.5091411571090182E-2</v>
          </cell>
          <cell r="AU171">
            <v>5.6450397295141071E-2</v>
          </cell>
          <cell r="AV171">
            <v>0.05</v>
          </cell>
          <cell r="AW171">
            <v>6.5000000000000002E-2</v>
          </cell>
          <cell r="AX171">
            <v>5.1268834536407598E-2</v>
          </cell>
          <cell r="AY171">
            <v>5.1000000000000004E-2</v>
          </cell>
          <cell r="AZ171">
            <v>6.6000000000000003E-2</v>
          </cell>
          <cell r="BA171">
            <v>5.2278011843181815E-2</v>
          </cell>
          <cell r="BB171">
            <v>7.4999999999999997E-2</v>
          </cell>
          <cell r="BC171">
            <v>0</v>
          </cell>
          <cell r="BD171">
            <v>0</v>
          </cell>
        </row>
        <row r="172">
          <cell r="A172">
            <v>24</v>
          </cell>
          <cell r="B172">
            <v>166</v>
          </cell>
          <cell r="C172" t="str">
            <v>SPL</v>
          </cell>
          <cell r="D172" t="str">
            <v>Stanley Plaza</v>
          </cell>
          <cell r="E172" t="str">
            <v>SC</v>
          </cell>
          <cell r="F172">
            <v>1073.9000000000001</v>
          </cell>
          <cell r="G172">
            <v>898.3</v>
          </cell>
          <cell r="H172">
            <v>175.6</v>
          </cell>
          <cell r="I172">
            <v>1159.9000000000001</v>
          </cell>
          <cell r="J172">
            <v>956.3</v>
          </cell>
          <cell r="K172">
            <v>203.6</v>
          </cell>
          <cell r="L172">
            <v>132675</v>
          </cell>
          <cell r="M172">
            <v>98068</v>
          </cell>
          <cell r="N172">
            <v>34607</v>
          </cell>
          <cell r="O172">
            <v>411</v>
          </cell>
          <cell r="P172">
            <v>86.683991939999999</v>
          </cell>
          <cell r="Q172">
            <v>68.823552079999999</v>
          </cell>
          <cell r="R172">
            <v>17.86043986</v>
          </cell>
          <cell r="S172">
            <v>51.243880252759993</v>
          </cell>
          <cell r="T172">
            <v>36.868223092759997</v>
          </cell>
          <cell r="U172">
            <v>14.375657159999999</v>
          </cell>
          <cell r="V172">
            <v>48.90260008299299</v>
          </cell>
          <cell r="W172">
            <v>62.655872611561655</v>
          </cell>
          <cell r="X172">
            <v>1236.3</v>
          </cell>
          <cell r="Y172">
            <v>1029.8</v>
          </cell>
          <cell r="Z172">
            <v>206.5</v>
          </cell>
          <cell r="AA172">
            <v>1178.7</v>
          </cell>
          <cell r="AB172">
            <v>959.9</v>
          </cell>
          <cell r="AC172">
            <v>218.8</v>
          </cell>
          <cell r="AD172">
            <v>-4.6590633341421883E-2</v>
          </cell>
          <cell r="AE172">
            <v>-6.7877257719945572E-2</v>
          </cell>
          <cell r="AF172">
            <v>5.9564164648910456E-2</v>
          </cell>
          <cell r="AG172">
            <v>1207.5</v>
          </cell>
          <cell r="AH172">
            <v>994.9</v>
          </cell>
          <cell r="AI172">
            <v>212.6</v>
          </cell>
          <cell r="AJ172">
            <v>0.12440636930812921</v>
          </cell>
          <cell r="AK172">
            <v>0.10753645775353449</v>
          </cell>
          <cell r="AL172">
            <v>0.21070615034168561</v>
          </cell>
          <cell r="AM172">
            <v>4.1038020519010177E-2</v>
          </cell>
          <cell r="AN172">
            <v>4.0363902541043606E-2</v>
          </cell>
          <cell r="AO172">
            <v>4.4204322200392943E-2</v>
          </cell>
          <cell r="AP172">
            <v>0.93378064200350774</v>
          </cell>
          <cell r="AQ172">
            <v>9.1277226805686951E-2</v>
          </cell>
          <cell r="AR172">
            <v>3.7057214888692326E-2</v>
          </cell>
          <cell r="AS172">
            <v>6.7618330950141109E-2</v>
          </cell>
          <cell r="AT172">
            <v>4.2437996068538299E-2</v>
          </cell>
          <cell r="AU172">
            <v>4.450038234448575E-2</v>
          </cell>
          <cell r="AV172">
            <v>4.7500000000000001E-2</v>
          </cell>
          <cell r="AW172">
            <v>6.7500000000000004E-2</v>
          </cell>
          <cell r="AX172">
            <v>5.0840613119792932E-2</v>
          </cell>
          <cell r="AY172">
            <v>4.8500000000000001E-2</v>
          </cell>
          <cell r="AZ172">
            <v>6.8500000000000005E-2</v>
          </cell>
          <cell r="BA172">
            <v>5.1636950572938593E-2</v>
          </cell>
          <cell r="BB172">
            <v>7.4999999999999997E-2</v>
          </cell>
          <cell r="BC172">
            <v>0</v>
          </cell>
          <cell r="BD172">
            <v>0</v>
          </cell>
        </row>
        <row r="173">
          <cell r="A173">
            <v>27</v>
          </cell>
          <cell r="B173">
            <v>167</v>
          </cell>
          <cell r="C173" t="str">
            <v>TTN</v>
          </cell>
          <cell r="D173" t="str">
            <v>Tak Tin Plaza</v>
          </cell>
          <cell r="E173" t="str">
            <v>SC</v>
          </cell>
          <cell r="F173">
            <v>956.8</v>
          </cell>
          <cell r="G173">
            <v>795.8</v>
          </cell>
          <cell r="H173">
            <v>161</v>
          </cell>
          <cell r="I173">
            <v>1053.9000000000001</v>
          </cell>
          <cell r="J173">
            <v>866.1</v>
          </cell>
          <cell r="K173">
            <v>187.8</v>
          </cell>
          <cell r="L173">
            <v>103192</v>
          </cell>
          <cell r="M173">
            <v>98494</v>
          </cell>
          <cell r="N173">
            <v>4698</v>
          </cell>
          <cell r="O173">
            <v>754</v>
          </cell>
          <cell r="P173">
            <v>79.660074479999992</v>
          </cell>
          <cell r="Q173">
            <v>63.364128229999999</v>
          </cell>
          <cell r="R173">
            <v>16.29594625</v>
          </cell>
          <cell r="S173">
            <v>61.225752220759986</v>
          </cell>
          <cell r="T173">
            <v>48.324022120759992</v>
          </cell>
          <cell r="U173">
            <v>12.901730100000002</v>
          </cell>
          <cell r="V173">
            <v>44.228461742404143</v>
          </cell>
          <cell r="W173">
            <v>45.40614758259386</v>
          </cell>
          <cell r="X173">
            <v>1145.2</v>
          </cell>
          <cell r="Y173">
            <v>953.7</v>
          </cell>
          <cell r="Z173">
            <v>191.5</v>
          </cell>
          <cell r="AA173">
            <v>1056.4000000000001</v>
          </cell>
          <cell r="AB173">
            <v>856.7</v>
          </cell>
          <cell r="AC173">
            <v>199.7</v>
          </cell>
          <cell r="AD173">
            <v>-7.7541040866224153E-2</v>
          </cell>
          <cell r="AE173">
            <v>-0.10170913285100136</v>
          </cell>
          <cell r="AF173">
            <v>4.281984334203659E-2</v>
          </cell>
          <cell r="AG173">
            <v>1100.8</v>
          </cell>
          <cell r="AH173">
            <v>905.2</v>
          </cell>
          <cell r="AI173">
            <v>195.6</v>
          </cell>
          <cell r="AJ173">
            <v>0.15050167224080258</v>
          </cell>
          <cell r="AK173">
            <v>0.1374717265644636</v>
          </cell>
          <cell r="AL173">
            <v>0.21490683229813667</v>
          </cell>
          <cell r="AM173">
            <v>4.4501375842110225E-2</v>
          </cell>
          <cell r="AN173">
            <v>4.5144902436208278E-2</v>
          </cell>
          <cell r="AO173">
            <v>4.1533546325878579E-2</v>
          </cell>
          <cell r="AP173">
            <v>0.95736796150019288</v>
          </cell>
          <cell r="AQ173">
            <v>8.933476507663729E-2</v>
          </cell>
          <cell r="AR173">
            <v>5.3384911755148021E-2</v>
          </cell>
          <cell r="AS173">
            <v>6.5959765337423329E-2</v>
          </cell>
          <cell r="AT173">
            <v>5.5619324328452027E-2</v>
          </cell>
          <cell r="AU173">
            <v>5.8492203124893873E-2</v>
          </cell>
          <cell r="AV173">
            <v>5.2499999999999998E-2</v>
          </cell>
          <cell r="AW173">
            <v>6.5000000000000002E-2</v>
          </cell>
          <cell r="AX173">
            <v>5.4590246245197344E-2</v>
          </cell>
          <cell r="AY173">
            <v>5.3499999999999999E-2</v>
          </cell>
          <cell r="AZ173">
            <v>6.6000000000000003E-2</v>
          </cell>
          <cell r="BA173">
            <v>5.5623061115860961E-2</v>
          </cell>
          <cell r="BB173">
            <v>7.4999999999999997E-2</v>
          </cell>
          <cell r="BC173">
            <v>0</v>
          </cell>
          <cell r="BD173">
            <v>0</v>
          </cell>
        </row>
        <row r="174">
          <cell r="A174">
            <v>113</v>
          </cell>
          <cell r="B174">
            <v>168</v>
          </cell>
          <cell r="C174" t="str">
            <v>TW</v>
          </cell>
          <cell r="D174" t="str">
            <v>Tin Wan Shopping Centre</v>
          </cell>
          <cell r="E174" t="str">
            <v>RC</v>
          </cell>
          <cell r="F174">
            <v>166.5</v>
          </cell>
          <cell r="G174">
            <v>97.9</v>
          </cell>
          <cell r="H174">
            <v>68.599999999999994</v>
          </cell>
          <cell r="I174">
            <v>183.1</v>
          </cell>
          <cell r="J174">
            <v>103</v>
          </cell>
          <cell r="K174">
            <v>80.099999999999994</v>
          </cell>
          <cell r="L174">
            <v>39130</v>
          </cell>
          <cell r="M174">
            <v>35490</v>
          </cell>
          <cell r="N174">
            <v>3640</v>
          </cell>
          <cell r="O174">
            <v>417</v>
          </cell>
          <cell r="P174">
            <v>18.866137079999998</v>
          </cell>
          <cell r="Q174">
            <v>11.175298699999999</v>
          </cell>
          <cell r="R174">
            <v>7.6908383800000006</v>
          </cell>
          <cell r="S174">
            <v>9.5070647057799977</v>
          </cell>
          <cell r="T174">
            <v>4.0592936357799996</v>
          </cell>
          <cell r="U174">
            <v>5.4477710700000008</v>
          </cell>
          <cell r="V174">
            <v>20.545019415167602</v>
          </cell>
          <cell r="W174">
            <v>18.703632009016623</v>
          </cell>
          <cell r="X174">
            <v>191.1</v>
          </cell>
          <cell r="Y174">
            <v>107.9</v>
          </cell>
          <cell r="Z174">
            <v>83.2</v>
          </cell>
          <cell r="AA174">
            <v>194</v>
          </cell>
          <cell r="AB174">
            <v>107.1</v>
          </cell>
          <cell r="AC174">
            <v>86.9</v>
          </cell>
          <cell r="AD174">
            <v>1.517530088958674E-2</v>
          </cell>
          <cell r="AE174">
            <v>-7.4142724745135391E-3</v>
          </cell>
          <cell r="AF174">
            <v>4.4471153846153966E-2</v>
          </cell>
          <cell r="AG174">
            <v>192.6</v>
          </cell>
          <cell r="AH174">
            <v>107.5</v>
          </cell>
          <cell r="AI174">
            <v>85.1</v>
          </cell>
          <cell r="AJ174">
            <v>0.15675675675675671</v>
          </cell>
          <cell r="AK174">
            <v>9.8059244126659895E-2</v>
          </cell>
          <cell r="AL174">
            <v>0.240524781341108</v>
          </cell>
          <cell r="AM174">
            <v>5.188421627525952E-2</v>
          </cell>
          <cell r="AN174">
            <v>4.3689320388349495E-2</v>
          </cell>
          <cell r="AO174">
            <v>6.2421972534332015E-2</v>
          </cell>
          <cell r="AP174">
            <v>0.7111298957452804</v>
          </cell>
          <cell r="AQ174">
            <v>9.6480304002761863E-2</v>
          </cell>
          <cell r="AR174">
            <v>3.7760871030511622E-2</v>
          </cell>
          <cell r="AS174">
            <v>6.4016111280846083E-2</v>
          </cell>
          <cell r="AT174">
            <v>4.9361706675908605E-2</v>
          </cell>
          <cell r="AU174">
            <v>5.7750298191743189E-2</v>
          </cell>
          <cell r="AV174">
            <v>6.25E-2</v>
          </cell>
          <cell r="AW174">
            <v>6.5000000000000002E-2</v>
          </cell>
          <cell r="AX174">
            <v>6.3588435374149654E-2</v>
          </cell>
          <cell r="AY174">
            <v>6.3500000000000001E-2</v>
          </cell>
          <cell r="AZ174">
            <v>6.6000000000000003E-2</v>
          </cell>
          <cell r="BA174">
            <v>6.4575944561332824E-2</v>
          </cell>
          <cell r="BB174">
            <v>7.4999999999999997E-2</v>
          </cell>
          <cell r="BC174">
            <v>0</v>
          </cell>
          <cell r="BD174">
            <v>0</v>
          </cell>
        </row>
        <row r="175">
          <cell r="A175">
            <v>132</v>
          </cell>
          <cell r="B175">
            <v>169</v>
          </cell>
          <cell r="C175" t="str">
            <v>TMG</v>
          </cell>
          <cell r="D175" t="str">
            <v>Retail and Car Park within Tong Ming Court</v>
          </cell>
          <cell r="E175" t="str">
            <v>SC</v>
          </cell>
          <cell r="F175">
            <v>72.900000000000006</v>
          </cell>
          <cell r="G175">
            <v>22.3</v>
          </cell>
          <cell r="H175">
            <v>50.6</v>
          </cell>
          <cell r="I175">
            <v>86.7</v>
          </cell>
          <cell r="J175">
            <v>23.9</v>
          </cell>
          <cell r="K175">
            <v>62.8</v>
          </cell>
          <cell r="L175">
            <v>21283</v>
          </cell>
          <cell r="M175">
            <v>21283</v>
          </cell>
          <cell r="N175">
            <v>0</v>
          </cell>
          <cell r="O175">
            <v>291</v>
          </cell>
          <cell r="P175">
            <v>7.701776989999999</v>
          </cell>
          <cell r="Q175">
            <v>1.85172</v>
          </cell>
          <cell r="R175">
            <v>5.8500569899999997</v>
          </cell>
          <cell r="S175">
            <v>5.7021939101599992</v>
          </cell>
          <cell r="T175">
            <v>1.4508685301600002</v>
          </cell>
          <cell r="U175">
            <v>4.251325379999999</v>
          </cell>
          <cell r="V175">
            <v>7.2503876333223696</v>
          </cell>
          <cell r="W175">
            <v>7.3960437908189638</v>
          </cell>
          <cell r="X175">
            <v>88.1</v>
          </cell>
          <cell r="Y175">
            <v>25.3</v>
          </cell>
          <cell r="Z175">
            <v>62.8</v>
          </cell>
          <cell r="AA175">
            <v>90.3</v>
          </cell>
          <cell r="AB175">
            <v>23.8</v>
          </cell>
          <cell r="AC175">
            <v>66.5</v>
          </cell>
          <cell r="AD175">
            <v>2.4971623155505052E-2</v>
          </cell>
          <cell r="AE175">
            <v>-5.9288537549407105E-2</v>
          </cell>
          <cell r="AF175">
            <v>5.8917197452229342E-2</v>
          </cell>
          <cell r="AG175">
            <v>89.2</v>
          </cell>
          <cell r="AH175">
            <v>24.6</v>
          </cell>
          <cell r="AI175">
            <v>64.599999999999994</v>
          </cell>
          <cell r="AJ175">
            <v>0.22359396433470491</v>
          </cell>
          <cell r="AK175">
            <v>0.10313901345291487</v>
          </cell>
          <cell r="AL175">
            <v>0.27667984189723316</v>
          </cell>
          <cell r="AM175">
            <v>2.8835063437139485E-2</v>
          </cell>
          <cell r="AN175">
            <v>2.9288702928870425E-2</v>
          </cell>
          <cell r="AO175">
            <v>2.8662420382165488E-2</v>
          </cell>
          <cell r="AP175">
            <v>1</v>
          </cell>
          <cell r="AQ175">
            <v>9.7387069463729853E-2</v>
          </cell>
          <cell r="AR175">
            <v>5.8978395534959351E-2</v>
          </cell>
          <cell r="AS175">
            <v>6.5809990402476773E-2</v>
          </cell>
          <cell r="AT175">
            <v>6.3925940696860986E-2</v>
          </cell>
          <cell r="AU175">
            <v>6.3925940696860986E-2</v>
          </cell>
          <cell r="AV175">
            <v>0.06</v>
          </cell>
          <cell r="AW175">
            <v>6.7500000000000004E-2</v>
          </cell>
          <cell r="AX175">
            <v>6.5346197502837683E-2</v>
          </cell>
          <cell r="AY175">
            <v>6.0999999999999999E-2</v>
          </cell>
          <cell r="AZ175">
            <v>6.8500000000000005E-2</v>
          </cell>
          <cell r="BA175">
            <v>6.6372896666455128E-2</v>
          </cell>
          <cell r="BB175">
            <v>7.4999999999999997E-2</v>
          </cell>
          <cell r="BC175">
            <v>0</v>
          </cell>
          <cell r="BD175">
            <v>0</v>
          </cell>
        </row>
        <row r="176">
          <cell r="A176">
            <v>74</v>
          </cell>
          <cell r="B176">
            <v>170</v>
          </cell>
          <cell r="C176" t="str">
            <v>TLM</v>
          </cell>
          <cell r="D176" t="str">
            <v>Tsui Lam Shopping Centre</v>
          </cell>
          <cell r="E176" t="str">
            <v>SC</v>
          </cell>
          <cell r="F176">
            <v>385</v>
          </cell>
          <cell r="G176">
            <v>264.7</v>
          </cell>
          <cell r="H176">
            <v>120.3</v>
          </cell>
          <cell r="I176">
            <v>429.5</v>
          </cell>
          <cell r="J176">
            <v>287.5</v>
          </cell>
          <cell r="K176">
            <v>142</v>
          </cell>
          <cell r="L176">
            <v>93423</v>
          </cell>
          <cell r="M176">
            <v>87723</v>
          </cell>
          <cell r="N176">
            <v>5700</v>
          </cell>
          <cell r="O176">
            <v>711</v>
          </cell>
          <cell r="P176">
            <v>38.003986009999998</v>
          </cell>
          <cell r="Q176">
            <v>25.565034609999998</v>
          </cell>
          <cell r="R176">
            <v>12.438951400000001</v>
          </cell>
          <cell r="S176">
            <v>28.344498363219998</v>
          </cell>
          <cell r="T176">
            <v>18.42425976322</v>
          </cell>
          <cell r="U176">
            <v>9.9202386000000011</v>
          </cell>
          <cell r="V176">
            <v>19.001108909514372</v>
          </cell>
          <cell r="W176">
            <v>19.767450953569753</v>
          </cell>
          <cell r="X176">
            <v>455.2</v>
          </cell>
          <cell r="Y176">
            <v>304.10000000000002</v>
          </cell>
          <cell r="Z176">
            <v>151.1</v>
          </cell>
          <cell r="AA176">
            <v>456.2</v>
          </cell>
          <cell r="AB176">
            <v>298.39999999999998</v>
          </cell>
          <cell r="AC176">
            <v>157.80000000000001</v>
          </cell>
          <cell r="AD176">
            <v>2.1968365553601821E-3</v>
          </cell>
          <cell r="AE176">
            <v>-1.8743834265044557E-2</v>
          </cell>
          <cell r="AF176">
            <v>4.4341495698213329E-2</v>
          </cell>
          <cell r="AG176">
            <v>455.7</v>
          </cell>
          <cell r="AH176">
            <v>301.3</v>
          </cell>
          <cell r="AI176">
            <v>154.4</v>
          </cell>
          <cell r="AJ176">
            <v>0.1836363636363636</v>
          </cell>
          <cell r="AK176">
            <v>0.13826973932754072</v>
          </cell>
          <cell r="AL176">
            <v>0.28345802161263522</v>
          </cell>
          <cell r="AM176">
            <v>6.100116414435397E-2</v>
          </cell>
          <cell r="AN176">
            <v>4.8000000000000043E-2</v>
          </cell>
          <cell r="AO176">
            <v>8.7323943661971937E-2</v>
          </cell>
          <cell r="AP176">
            <v>0.98378988406689238</v>
          </cell>
          <cell r="AQ176">
            <v>9.5523014664649963E-2</v>
          </cell>
          <cell r="AR176">
            <v>6.114921926060405E-2</v>
          </cell>
          <cell r="AS176">
            <v>6.4250250000000009E-2</v>
          </cell>
          <cell r="AT176">
            <v>6.2199908631160851E-2</v>
          </cell>
          <cell r="AU176">
            <v>6.3586618803132752E-2</v>
          </cell>
          <cell r="AV176">
            <v>6.25E-2</v>
          </cell>
          <cell r="AW176">
            <v>6.5000000000000002E-2</v>
          </cell>
          <cell r="AX176">
            <v>6.332985500878735E-2</v>
          </cell>
          <cell r="AY176">
            <v>6.3500000000000001E-2</v>
          </cell>
          <cell r="AZ176">
            <v>6.6000000000000003E-2</v>
          </cell>
          <cell r="BA176">
            <v>6.4327207535310946E-2</v>
          </cell>
          <cell r="BB176">
            <v>7.4999999999999997E-2</v>
          </cell>
          <cell r="BC176">
            <v>0</v>
          </cell>
          <cell r="BD176">
            <v>0</v>
          </cell>
        </row>
        <row r="177">
          <cell r="A177">
            <v>48</v>
          </cell>
          <cell r="B177">
            <v>171</v>
          </cell>
          <cell r="C177" t="str">
            <v>TPN</v>
          </cell>
          <cell r="D177" t="str">
            <v>Tsui Ping North Shopping Circuit</v>
          </cell>
          <cell r="E177" t="str">
            <v>CP</v>
          </cell>
          <cell r="F177">
            <v>582.4</v>
          </cell>
          <cell r="G177">
            <v>533.20000000000005</v>
          </cell>
          <cell r="H177">
            <v>49.2</v>
          </cell>
          <cell r="I177">
            <v>643.5</v>
          </cell>
          <cell r="J177">
            <v>588.29999999999995</v>
          </cell>
          <cell r="K177">
            <v>55.2</v>
          </cell>
          <cell r="L177">
            <v>111455</v>
          </cell>
          <cell r="M177">
            <v>109067</v>
          </cell>
          <cell r="N177">
            <v>2388</v>
          </cell>
          <cell r="O177">
            <v>421</v>
          </cell>
          <cell r="P177">
            <v>47.870242759999996</v>
          </cell>
          <cell r="Q177">
            <v>41.887549979999996</v>
          </cell>
          <cell r="R177">
            <v>5.9826927799999998</v>
          </cell>
          <cell r="S177">
            <v>37.065631837579993</v>
          </cell>
          <cell r="T177">
            <v>33.155031457580002</v>
          </cell>
          <cell r="U177">
            <v>3.91060038</v>
          </cell>
          <cell r="V177">
            <v>27.986503867211265</v>
          </cell>
          <cell r="W177">
            <v>29.6697